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411"/>
  <workbookPr defaultThemeVersion="166925"/>
  <mc:AlternateContent xmlns:mc="http://schemas.openxmlformats.org/markup-compatibility/2006">
    <mc:Choice Requires="x15">
      <x15ac:absPath xmlns:x15ac="http://schemas.microsoft.com/office/spreadsheetml/2010/11/ac" url="https://revenuewatchinstitute-my.sharepoint.com/personal/box_resourcegovernance_org/Documents/FrankBox/NRGI Cloud Server/Dept/R&amp;D/2021 RGI/FINAL PUBLICATION DOCUMENTS/Morocco/Workbooks/"/>
    </mc:Choice>
  </mc:AlternateContent>
  <xr:revisionPtr revIDLastSave="1" documentId="8_{48F3ACC9-23F7-4C5A-A25E-A2F29F73166F}" xr6:coauthVersionLast="47" xr6:coauthVersionMax="47" xr10:uidLastSave="{33017426-4BA7-4883-82A4-681BC27F49C1}"/>
  <bookViews>
    <workbookView xWindow="20370" yWindow="-2745" windowWidth="29040" windowHeight="15840" activeTab="6" xr2:uid="{00000000-000D-0000-FFFF-FFFF00000000}"/>
  </bookViews>
  <sheets>
    <sheet name="Bienvenue" sheetId="2" r:id="rId1"/>
    <sheet name="Score Comparison Overview" sheetId="3" r:id="rId2"/>
    <sheet name="Score Comparison Detailed" sheetId="18" r:id="rId3"/>
    <sheet name="Cadre" sheetId="7" r:id="rId4"/>
    <sheet name="Scores des règles et pratiques" sheetId="17" r:id="rId5"/>
    <sheet name="Questions et fondements 2021" sheetId="8" r:id="rId6"/>
    <sheet name="Questions pilotes 2021" sheetId="12" r:id="rId7"/>
    <sheet name="Questions et fondements 2017" sheetId="35" r:id="rId8"/>
  </sheets>
  <externalReferences>
    <externalReference r:id="rId9"/>
  </externalReferences>
  <definedNames>
    <definedName name="ddGlobalZoom">[1]tblDD!$B$2:$B$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3911" uniqueCount="1635">
  <si>
    <t xml:space="preserve"> </t>
  </si>
  <si>
    <t>Indice de gouvernance des ressources naturelles 2021 (RGI) Workbook - Maroc (secteur minier)</t>
  </si>
  <si>
    <r>
      <t xml:space="preserve">Ce recueil contient les résultats de l’Indice de gouvernance des ressources naturelles 2021 (RGI) pour </t>
    </r>
    <r>
      <rPr>
        <b/>
        <sz val="11"/>
        <color rgb="FFFF0000"/>
        <rFont val="Interface Corp"/>
      </rPr>
      <t>the Moroccan mining sector</t>
    </r>
  </si>
  <si>
    <t>Aperçu de la comparaison des scores</t>
  </si>
  <si>
    <t>Aperçu des scores et des tendances entre l'indice de gouvernance des ressources naturelles 2017 et 2021</t>
  </si>
  <si>
    <t>Comparaison des scores détaillée</t>
  </si>
  <si>
    <t>Scores détaillés et tendances entre l'indice de gouvernance des ressources naturelles 2017 et 2021</t>
  </si>
  <si>
    <t>Cadre</t>
  </si>
  <si>
    <t>Représentation visuelle des scores</t>
  </si>
  <si>
    <t>Scores des règles et des pratiques</t>
  </si>
  <si>
    <t xml:space="preserve">Scores relatifs aux indicateurs RGI dans le domaine du règles et des pratiques </t>
  </si>
  <si>
    <t>Questions et fondements 2021</t>
  </si>
  <si>
    <t>Questions et fondements pour l'Indice de gouvernance des ressources naturelles de 2021</t>
  </si>
  <si>
    <t>Questions pilotes 2021</t>
  </si>
  <si>
    <t>Questions pilotes de l'Indice de gouvernance des ressources naturelles 2021</t>
  </si>
  <si>
    <t>Questions et fondements 2017</t>
  </si>
  <si>
    <t>Questions et fondements pour l'Indice de gouvernance des ressources naturelles de 2017</t>
  </si>
  <si>
    <t>www.resourcegovernanceindex.org</t>
  </si>
  <si>
    <t>Maroc (secteur minier)</t>
  </si>
  <si>
    <t>TRANCHES DE PERFORMANCE</t>
  </si>
  <si>
    <t>Bien</t>
  </si>
  <si>
    <t>Scores plus 75</t>
  </si>
  <si>
    <t>Score 2017</t>
  </si>
  <si>
    <t>Score 2021</t>
  </si>
  <si>
    <t xml:space="preserve">Évolution </t>
  </si>
  <si>
    <t>Satisfaisant</t>
  </si>
  <si>
    <t>Scores 60-74</t>
  </si>
  <si>
    <t xml:space="preserve"> Indice de gouvernance des ressources naturelles</t>
  </si>
  <si>
    <t>Insuffisant</t>
  </si>
  <si>
    <t>Scores 45-59</t>
  </si>
  <si>
    <t>Faible</t>
  </si>
  <si>
    <t>Scores 30-44</t>
  </si>
  <si>
    <t>RÉALISATION DE LA VALEUR</t>
  </si>
  <si>
    <t>Défaillant</t>
  </si>
  <si>
    <t>Scores moins de 30</t>
  </si>
  <si>
    <t>Procédure d’attribution des titres</t>
  </si>
  <si>
    <t>Imposition</t>
  </si>
  <si>
    <t>Impact local</t>
  </si>
  <si>
    <t>Entreprises publiques</t>
  </si>
  <si>
    <t>GESTION DES REVENUS</t>
  </si>
  <si>
    <t>Budgétisation nationale</t>
  </si>
  <si>
    <t xml:space="preserve">Partage infranational des revenus des ressources naturelles </t>
  </si>
  <si>
    <t>.</t>
  </si>
  <si>
    <t>Fonds souverains</t>
  </si>
  <si>
    <t>CONDITIONS GÉNÉRALES DE GOUVERNANCE</t>
  </si>
  <si>
    <t>Voix et redevabilité</t>
  </si>
  <si>
    <t>Efficacité du gouvernement</t>
  </si>
  <si>
    <t>Qualité réglementaire</t>
  </si>
  <si>
    <t>État de droit</t>
  </si>
  <si>
    <t>Contrôle de la corruption</t>
  </si>
  <si>
    <t>Stabilité politique et absence de violence</t>
  </si>
  <si>
    <t>Données ouvertes</t>
  </si>
  <si>
    <t>1.1a</t>
  </si>
  <si>
    <t>Définition de la propriété des ressources naturelles</t>
  </si>
  <si>
    <t xml:space="preserve">Uniquement pour information </t>
  </si>
  <si>
    <t>1.1b</t>
  </si>
  <si>
    <t>Autorité de délivrance</t>
  </si>
  <si>
    <t>1.1c</t>
  </si>
  <si>
    <t>Procédure d’octroi de titres</t>
  </si>
  <si>
    <t>1.1.1</t>
  </si>
  <si>
    <t>Divulgation des réserves</t>
  </si>
  <si>
    <t>1.1.1a</t>
  </si>
  <si>
    <t>Divulgation des volumes de réserves</t>
  </si>
  <si>
    <t>1.1.1b</t>
  </si>
  <si>
    <t>Délais de publication des réserves</t>
  </si>
  <si>
    <t>1.1.1c</t>
  </si>
  <si>
    <t>Lisibilité automatique de la divulgation des réserves</t>
  </si>
  <si>
    <t>1.1.2</t>
  </si>
  <si>
    <t>Cadastre</t>
  </si>
  <si>
    <t>1.1.2a</t>
  </si>
  <si>
    <t>Couverture du cadastre</t>
  </si>
  <si>
    <t>1.1.2b</t>
  </si>
  <si>
    <t>Plateforme du cadastre</t>
  </si>
  <si>
    <t>1.1.2c</t>
  </si>
  <si>
    <t>Couverture des parcelles du cadastre</t>
  </si>
  <si>
    <t>1.1.2d</t>
  </si>
  <si>
    <t>Couverture des titulaires de droits dans le cadastre</t>
  </si>
  <si>
    <t>1.1.3</t>
  </si>
  <si>
    <t>Règles du cycle de pré-octroi de titres</t>
  </si>
  <si>
    <t>1.1.3a</t>
  </si>
  <si>
    <t>Exigences en matière de critères de qualification</t>
  </si>
  <si>
    <t>1.1.3b</t>
  </si>
  <si>
    <t>Exigence en matière de divulgation des conditions de soumission</t>
  </si>
  <si>
    <t>1.1.3c</t>
  </si>
  <si>
    <t>Exigences de la procédure d’octroi de titres</t>
  </si>
  <si>
    <t>1.1.3d</t>
  </si>
  <si>
    <t>Indépendance de l’autorité de délivrance</t>
  </si>
  <si>
    <t>1.1.4</t>
  </si>
  <si>
    <t>Pratique du cycle de pré-octroi de titres</t>
  </si>
  <si>
    <t>1.1.4a</t>
  </si>
  <si>
    <t>Divulgation des critères de qualification</t>
  </si>
  <si>
    <t>1.1.4b</t>
  </si>
  <si>
    <t>Divulgation des conditions de soumissions</t>
  </si>
  <si>
    <t>1.1.4c</t>
  </si>
  <si>
    <t>Divulgation des règles de la procédure d’octroi de titres</t>
  </si>
  <si>
    <t>1.1.5</t>
  </si>
  <si>
    <t>Règles du cycle après l’octroi de titres</t>
  </si>
  <si>
    <t>1.1.5a</t>
  </si>
  <si>
    <t>Exigences en matière de divulgation concernant les demandeurs de titres</t>
  </si>
  <si>
    <t>1.1.5b</t>
  </si>
  <si>
    <t>Exigences en matière de divulgation du demandeur ayant obtenu le/les titre(s)</t>
  </si>
  <si>
    <t>1.1.5c</t>
  </si>
  <si>
    <t>Exigences en matière de divulgation de l’attribution des parcelles</t>
  </si>
  <si>
    <t>1.1.5d</t>
  </si>
  <si>
    <t>Exigences en matière d’appel sur des décisions d’octroi de titres ou de contrat</t>
  </si>
  <si>
    <t>1.1.6</t>
  </si>
  <si>
    <t>Pratique du cycle après l’octroi de titres</t>
  </si>
  <si>
    <t>1.1.6a</t>
  </si>
  <si>
    <t>Divulgation concernant les demandeurs de titres</t>
  </si>
  <si>
    <t>1.1.6b</t>
  </si>
  <si>
    <t>Divulgation concernant le candidat retenu</t>
  </si>
  <si>
    <t>1.1.6c</t>
  </si>
  <si>
    <t>Divulgation de l’attribution des parcelles</t>
  </si>
  <si>
    <t>1.1.7</t>
  </si>
  <si>
    <t>Règles concernant la divulgation des intérêts financiers</t>
  </si>
  <si>
    <t>1.1.7a</t>
  </si>
  <si>
    <t>Exigences en matière de divulgation des actifs des fonctionnaires</t>
  </si>
  <si>
    <t>1.1.7b</t>
  </si>
  <si>
    <t>Exigences en matière de propriété réelle</t>
  </si>
  <si>
    <t>1.1.8</t>
  </si>
  <si>
    <t>Pratique de divulgation des intérêts financiers</t>
  </si>
  <si>
    <t>1.1.8a</t>
  </si>
  <si>
    <t>Divulgations des actifs des fonctionnaires</t>
  </si>
  <si>
    <t>1.1.8b</t>
  </si>
  <si>
    <t>Divulgation de la propriété réelle</t>
  </si>
  <si>
    <t>1.1.9</t>
  </si>
  <si>
    <t>Règles concernant la divulgation des contrats</t>
  </si>
  <si>
    <t>1.1.9a</t>
  </si>
  <si>
    <t>Obligation de divulgation des contrats</t>
  </si>
  <si>
    <t>1.1.10</t>
  </si>
  <si>
    <t>Divulgation des contrats</t>
  </si>
  <si>
    <t>1.1.10a</t>
  </si>
  <si>
    <t>Publication régulière des contrats</t>
  </si>
  <si>
    <t>1.1.10b</t>
  </si>
  <si>
    <t>Publication exhaustive des contrats</t>
  </si>
  <si>
    <t>1.1.10c</t>
  </si>
  <si>
    <t>Autorité de conformité des licences</t>
  </si>
  <si>
    <t>1.1.10d</t>
  </si>
  <si>
    <t>Ratification des licences</t>
  </si>
  <si>
    <t>1.2a</t>
  </si>
  <si>
    <t>Système fiscal des ressources extractives</t>
  </si>
  <si>
    <t>1.2.1</t>
  </si>
  <si>
    <t>Volumes de production</t>
  </si>
  <si>
    <t>1.2.1a</t>
  </si>
  <si>
    <t>Divulgation des volumes de production</t>
  </si>
  <si>
    <t>1.2.1b</t>
  </si>
  <si>
    <t>Délais de publication des volumes de production</t>
  </si>
  <si>
    <t>1.2.1c</t>
  </si>
  <si>
    <t>Lisibilité automatique de la divulgation des productions</t>
  </si>
  <si>
    <t>1.2.2</t>
  </si>
  <si>
    <t>Valeur des exportations</t>
  </si>
  <si>
    <t>1.2.2a</t>
  </si>
  <si>
    <t>Divulgation de la valeur d’exportation</t>
  </si>
  <si>
    <t>1.2.2b</t>
  </si>
  <si>
    <t>Délais de publication des exportations</t>
  </si>
  <si>
    <t>1.2.2c</t>
  </si>
  <si>
    <t>Lisibilité automatique de la divulgation des exportations</t>
  </si>
  <si>
    <t>1.2.3</t>
  </si>
  <si>
    <t>Règles concernant les paiements des entreprises</t>
  </si>
  <si>
    <t>1.2.3a</t>
  </si>
  <si>
    <t>Exigences en matière de divulgation des paiements</t>
  </si>
  <si>
    <t>1.2.4</t>
  </si>
  <si>
    <t>Divulgation des paiements des entreprises</t>
  </si>
  <si>
    <t>1.2.4a</t>
  </si>
  <si>
    <t>Divulgation des paiements</t>
  </si>
  <si>
    <t>1.2.4b</t>
  </si>
  <si>
    <t>Délais de publication des paiements</t>
  </si>
  <si>
    <t>1.2.4c</t>
  </si>
  <si>
    <t>Ventilation des déclarations concernant les paiements</t>
  </si>
  <si>
    <t>1.2.5</t>
  </si>
  <si>
    <t>Régime fiscal</t>
  </si>
  <si>
    <t>1.2.5a</t>
  </si>
  <si>
    <t>Règle du taux d’imposition sur le revenu</t>
  </si>
  <si>
    <t>1.2.5b</t>
  </si>
  <si>
    <t>Règle du taux de redevance</t>
  </si>
  <si>
    <t>1.2.5c</t>
  </si>
  <si>
    <t>Règle de participation de l’État</t>
  </si>
  <si>
    <t>1.2.5d</t>
  </si>
  <si>
    <t xml:space="preserve">Règle relative au taux de retenue à la source 
</t>
  </si>
  <si>
    <t>1.2.5e</t>
  </si>
  <si>
    <t>Règle d’accord de partage de la production</t>
  </si>
  <si>
    <t>1.2.5f</t>
  </si>
  <si>
    <t>Autorité fiscale</t>
  </si>
  <si>
    <t>1.2.6</t>
  </si>
  <si>
    <t>Règles concernant l’autorité fiscale</t>
  </si>
  <si>
    <t>1.2.6a</t>
  </si>
  <si>
    <t>Exigences en matière de dépôt de paiement</t>
  </si>
  <si>
    <t>1.2.6b</t>
  </si>
  <si>
    <t>Exigences en matière d’audit des contribuables</t>
  </si>
  <si>
    <t>1.2.6c</t>
  </si>
  <si>
    <t>Exigences en matière d’audit de l’autorité fiscale</t>
  </si>
  <si>
    <t>1.2.7</t>
  </si>
  <si>
    <t>Pratique de l’autorité fiscale</t>
  </si>
  <si>
    <t>1.2.7a</t>
  </si>
  <si>
    <t>Période d’audit de l’autorité fiscale</t>
  </si>
  <si>
    <t>1.2.8</t>
  </si>
  <si>
    <t>Affiliation et rapports ITIE</t>
  </si>
  <si>
    <t>1.2.8a</t>
  </si>
  <si>
    <t>Affiliation à l’ITIE</t>
  </si>
  <si>
    <t>1.2.8b</t>
  </si>
  <si>
    <t>Délais de publication des rapports ITIE</t>
  </si>
  <si>
    <t>1.3.1</t>
  </si>
  <si>
    <t>Règles en matière d’évaluations d’impact sur l’environnement (EIE) et d’impact social (EIS)</t>
  </si>
  <si>
    <t>1.3.1a</t>
  </si>
  <si>
    <t>Exigences en matière d’EIE</t>
  </si>
  <si>
    <t>1.3.1b</t>
  </si>
  <si>
    <t>Obligation de publication des EIE</t>
  </si>
  <si>
    <t>1.3.1c</t>
  </si>
  <si>
    <t>Exigences relatives aux EIS</t>
  </si>
  <si>
    <t>1.3.1d</t>
  </si>
  <si>
    <t>Obligation de publication des EIS </t>
  </si>
  <si>
    <t>1.3.2</t>
  </si>
  <si>
    <t>Divulgation de l’EIE ou de l'EIS</t>
  </si>
  <si>
    <t>1.3.2a</t>
  </si>
  <si>
    <t>Pratiques en matière de publication des EIE</t>
  </si>
  <si>
    <t>1.3.2b</t>
  </si>
  <si>
    <t>Pratiques en matière de publication des EIS</t>
  </si>
  <si>
    <t>1.3.3</t>
  </si>
  <si>
    <t>Règles concernant les plans d’atténuation de l’environnement</t>
  </si>
  <si>
    <t>1.3.3a</t>
  </si>
  <si>
    <t>Exigences en matière des plans de gestion environnementale</t>
  </si>
  <si>
    <t>1.3.3b</t>
  </si>
  <si>
    <t>Exigences en matière de divulgation des plans de gestion environnementale</t>
  </si>
  <si>
    <t>1.3.4</t>
  </si>
  <si>
    <t>Divulgation des plans d’atténuation de l’environnement</t>
  </si>
  <si>
    <t>1.3.4a</t>
  </si>
  <si>
    <t>Pratique de divulgation des plans d’atténuation des effets sur l’environnement</t>
  </si>
  <si>
    <t>1.3.5</t>
  </si>
  <si>
    <t>Règles de conformité environnementale</t>
  </si>
  <si>
    <t>1.3.5a</t>
  </si>
  <si>
    <t>Exigences en matière de sanctions environnementales</t>
  </si>
  <si>
    <t>1.3.5b</t>
  </si>
  <si>
    <t>Exigences en matière de clôture des projets</t>
  </si>
  <si>
    <t>1.3.6</t>
  </si>
  <si>
    <t>Pratique de conformité environnementale</t>
  </si>
  <si>
    <t>1.3.6a</t>
  </si>
  <si>
    <t>Conformité en matière de clôture des projets</t>
  </si>
  <si>
    <t>1.3.7</t>
  </si>
  <si>
    <t>Règles en matière de compensation des utilisateurs des terres et des propriétaires fonciers</t>
  </si>
  <si>
    <t>1.3.7a</t>
  </si>
  <si>
    <t>Obligation d’indemnisation des propriétaires fonciers</t>
  </si>
  <si>
    <t>1.3.7b</t>
  </si>
  <si>
    <t>Exigences en matière de réinstallation</t>
  </si>
  <si>
    <t>1.4a</t>
  </si>
  <si>
    <t>Actions et participations de l’État</t>
  </si>
  <si>
    <t>1.4b</t>
  </si>
  <si>
    <t>Partage de la production des entreprises d’État</t>
  </si>
  <si>
    <t>1.4.1</t>
  </si>
  <si>
    <t>Règles concernant les transferts entre entreprises d’État et le Trésor public</t>
  </si>
  <si>
    <t>1.4.1a</t>
  </si>
  <si>
    <t>Règles régissant le transfert entre l’Entreprise Publique (EP) et l’État</t>
  </si>
  <si>
    <t>1.4.2</t>
  </si>
  <si>
    <t>Divulgation des transferts entre entreprises d’État et le Trésor public</t>
  </si>
  <si>
    <t>1.4.2a</t>
  </si>
  <si>
    <t>Divulgation par le Tresor public des recettes perçues de l’entreprise d’État</t>
  </si>
  <si>
    <t>1.4.2b</t>
  </si>
  <si>
    <t>Divulgation des transferts entre entreprises d’État et le Tresor public</t>
  </si>
  <si>
    <t>1.4.3</t>
  </si>
  <si>
    <t>Règles concernant les déclarations d’information financière de l’entreprise d’État</t>
  </si>
  <si>
    <t>1.4.3a</t>
  </si>
  <si>
    <t>Exigences en matière de publication du rapport annuel de l’entreprise d’État</t>
  </si>
  <si>
    <t>1.4.3b</t>
  </si>
  <si>
    <t>Exigences en matière d’audit de l’entreprise d’État</t>
  </si>
  <si>
    <t>1.4.3c</t>
  </si>
  <si>
    <t>Exigences en matière de révision législative des rapports de l’entreprise d’État</t>
  </si>
  <si>
    <t>1.4.4</t>
  </si>
  <si>
    <t>Pratique des activités non commerciales de l’entreprise d’État</t>
  </si>
  <si>
    <t>1.4.4a</t>
  </si>
  <si>
    <t>Activités non commerciales des entreprises d’État</t>
  </si>
  <si>
    <t>1.4.4b</t>
  </si>
  <si>
    <t>Dépenses non commerciales des entreprises d’État</t>
  </si>
  <si>
    <t>1.4.5</t>
  </si>
  <si>
    <t>Pratique de déclaration d’information financière de l’entreprise d’État</t>
  </si>
  <si>
    <t>1.4.5a</t>
  </si>
  <si>
    <t>Période d’audit de l’entreprise d’État</t>
  </si>
  <si>
    <t>1.4.5b</t>
  </si>
  <si>
    <t>Publication du rapport annuel de l’entreprise d’État</t>
  </si>
  <si>
    <t>1.4.5c</t>
  </si>
  <si>
    <t>Publication des bilans comptables de l’entreprise d’État</t>
  </si>
  <si>
    <t>1.4.5d</t>
  </si>
  <si>
    <t>Divulgation en matière d’état des flux de trésorerie</t>
  </si>
  <si>
    <t>1.4.5e</t>
  </si>
  <si>
    <t>Divulgation des comptes de résultat de l’entreprise d’État</t>
  </si>
  <si>
    <t>1.4.6</t>
  </si>
  <si>
    <t>Divulgation de la production de l’entreprise d’État</t>
  </si>
  <si>
    <t>1.4.6a</t>
  </si>
  <si>
    <t>Divulgation des volumes de production de l’entreprise d’État</t>
  </si>
  <si>
    <t>1.4.6b</t>
  </si>
  <si>
    <t>Divulgation des volumes de vente de l’entreprise d’État</t>
  </si>
  <si>
    <t>1.4.7</t>
  </si>
  <si>
    <t>Règles concernant les ventes des matières premières</t>
  </si>
  <si>
    <t>1.4.7a</t>
  </si>
  <si>
    <t>Règle de sélection des acheteurs de la production de l’entreprise d’État</t>
  </si>
  <si>
    <t>1.4.7b</t>
  </si>
  <si>
    <t>Règle concernant le prix de vente de la production de l’entreprise d’État</t>
  </si>
  <si>
    <t>1.4.7c</t>
  </si>
  <si>
    <t>Règles concernant le transfert des revenus des ventes de l’entreprise d’État</t>
  </si>
  <si>
    <t>1.4.7d</t>
  </si>
  <si>
    <t>Règles concernant la divulgation des ventes de l’entreprise d’État</t>
  </si>
  <si>
    <t>1.4.8</t>
  </si>
  <si>
    <t>Divulgations concernant les matières premières</t>
  </si>
  <si>
    <t>1.4.8a</t>
  </si>
  <si>
    <t>Divulgation du volume de production vendu par l’entreprise d’État</t>
  </si>
  <si>
    <t>1.4.8b</t>
  </si>
  <si>
    <t>Divulgation de la valeur de la production vendue par les entreprises publiques</t>
  </si>
  <si>
    <t>1.4.8c</t>
  </si>
  <si>
    <t>Divulgation de la date de vente de la production de l’entreprise d’État</t>
  </si>
  <si>
    <t>1.4.8d</t>
  </si>
  <si>
    <t>Divulgation concernant les acheteurs de la production de l’entreprise d’État</t>
  </si>
  <si>
    <t>1.4.9</t>
  </si>
  <si>
    <t>Divulgations des filiales et des exploitations conjointes de l’entreprise d’État</t>
  </si>
  <si>
    <t>1.4.9a</t>
  </si>
  <si>
    <t>Divulgations des exploitations conjointes de l’entreprise d’État</t>
  </si>
  <si>
    <t>1.4.9b</t>
  </si>
  <si>
    <t>Divulgation des taux de participation aux exploitations conjointes de l’entreprise d’État</t>
  </si>
  <si>
    <t>1.4.9c</t>
  </si>
  <si>
    <t>Divulgation des coûts et revenus des exploitations conjointes de l’entreprise d’État</t>
  </si>
  <si>
    <t>1.4.9d</t>
  </si>
  <si>
    <t>Divulgation des filiales de l’entreprise d’État</t>
  </si>
  <si>
    <t>1.4.9e</t>
  </si>
  <si>
    <t>Divulgations des coûts et revenus des filiales de l’entreprise d’État</t>
  </si>
  <si>
    <t>1.4.10</t>
  </si>
  <si>
    <t>Pratique de gouvernance d’entreprise d’État</t>
  </si>
  <si>
    <t>1.4.10a</t>
  </si>
  <si>
    <t>Code de conduite de l’entreprise d’État</t>
  </si>
  <si>
    <t>1.4.10b</t>
  </si>
  <si>
    <t>Indépendance du conseil d’administration de l’entreprise d’État</t>
  </si>
  <si>
    <t>2.1.1</t>
  </si>
  <si>
    <t>Portail des données en ligne</t>
  </si>
  <si>
    <t>2.1.1a</t>
  </si>
  <si>
    <t>Couverture du portail de données en ligne</t>
  </si>
  <si>
    <t>2.1.1b</t>
  </si>
  <si>
    <t>Mise à jour du portail de données en ligne</t>
  </si>
  <si>
    <t>2.1.1c</t>
  </si>
  <si>
    <t>Lisibilité automatique du portail des données en ligne</t>
  </si>
  <si>
    <t>2.1.1d</t>
  </si>
  <si>
    <t>Licence ouverte pour les données du portail en ligne</t>
  </si>
  <si>
    <t>2.1.2</t>
  </si>
  <si>
    <t>Règles budgétaires</t>
  </si>
  <si>
    <t>2.1.2a</t>
  </si>
  <si>
    <t>Existence de règles budgétaires</t>
  </si>
  <si>
    <t>2.1.2b</t>
  </si>
  <si>
    <t>Exigence de surveillance des règles budgétaires</t>
  </si>
  <si>
    <t>2.1.3</t>
  </si>
  <si>
    <t>Pratique des règles budgétaires</t>
  </si>
  <si>
    <t>2.1.3a</t>
  </si>
  <si>
    <t>Application de la règle budgétaire</t>
  </si>
  <si>
    <t>2.1.3b</t>
  </si>
  <si>
    <t>Période de contrôle des règles budgétaires</t>
  </si>
  <si>
    <t>2.1.4</t>
  </si>
  <si>
    <t>Publication du budget national</t>
  </si>
  <si>
    <t>2.1.4a</t>
  </si>
  <si>
    <t>Divulgation des projections des recettes</t>
  </si>
  <si>
    <t>2.1.4b</t>
  </si>
  <si>
    <t>Divulgation budgétaire</t>
  </si>
  <si>
    <t>2.1.4c</t>
  </si>
  <si>
    <t>Divulgation des dépenses gouvernementales</t>
  </si>
  <si>
    <t>2.1.4d</t>
  </si>
  <si>
    <t>Divulgation des revenus issus des ressources extractives</t>
  </si>
  <si>
    <t>2.1.5</t>
  </si>
  <si>
    <t>Divulgation de la dette nationale</t>
  </si>
  <si>
    <t>2.1.5a</t>
  </si>
  <si>
    <t>Divulgation du niveau d’endettement</t>
  </si>
  <si>
    <t>2.1.5b</t>
  </si>
  <si>
    <t>Devise de la dette</t>
  </si>
  <si>
    <t>2.2a</t>
  </si>
  <si>
    <t>Transfert des recettes provenant des ressources extractives au niveau infranational</t>
  </si>
  <si>
    <t>2.2b</t>
  </si>
  <si>
    <t>Règles des transferts des recettes provenant des ressources extractives au niveau infranational</t>
  </si>
  <si>
    <t>2.2c</t>
  </si>
  <si>
    <t>Parts des transferts des recettes provenant des ressources extractives au niveau infranational</t>
  </si>
  <si>
    <t>2.2.1</t>
  </si>
  <si>
    <t>Règles concernant les transferts de recettes aux administrations décentralisées</t>
  </si>
  <si>
    <t>2.2.1a</t>
  </si>
  <si>
    <t>Règles concernant les administrations décentralisées</t>
  </si>
  <si>
    <t>2.2.2</t>
  </si>
  <si>
    <t>Règles concernant les transferts intranationaux</t>
  </si>
  <si>
    <t>2.2.2a</t>
  </si>
  <si>
    <t>Formule de partage des recettes</t>
  </si>
  <si>
    <t>2.2.2b</t>
  </si>
  <si>
    <t>Stipulation des montants de la part des recettes</t>
  </si>
  <si>
    <t>2.2.3</t>
  </si>
  <si>
    <t>Divulgation des transferts intranationaux</t>
  </si>
  <si>
    <t>2.2.3a</t>
  </si>
  <si>
    <t>Divulgation des recettes transférées</t>
  </si>
  <si>
    <t>2.2.3b</t>
  </si>
  <si>
    <t>La période de publication des revenus transférés</t>
  </si>
  <si>
    <t>2.2.3c</t>
  </si>
  <si>
    <t>La divulgation des revenus transférés par flux de revenus</t>
  </si>
  <si>
    <t>2.2.4</t>
  </si>
  <si>
    <t>Règles d’audit des transferts intranationaux</t>
  </si>
  <si>
    <t>2.2.4a</t>
  </si>
  <si>
    <t>Exigence d’audit des transferts</t>
  </si>
  <si>
    <t>2.2.5</t>
  </si>
  <si>
    <t>Pratique d’audit des transferts intranationaux</t>
  </si>
  <si>
    <t>2.2.5a</t>
  </si>
  <si>
    <t>Période d’audit des transferts</t>
  </si>
  <si>
    <t>2.3a</t>
  </si>
  <si>
    <t>Existence d’un fonds souverain</t>
  </si>
  <si>
    <t>2.3.1</t>
  </si>
  <si>
    <t>Règles en matière de dépôt et de retrait des fonds souverains</t>
  </si>
  <si>
    <t>2.3.1a</t>
  </si>
  <si>
    <t>Règles en matière de retrait des fonds souverains</t>
  </si>
  <si>
    <t>2.3.1b</t>
  </si>
  <si>
    <t>Exigences en matière de contrôle du budget national du fonds souverain</t>
  </si>
  <si>
    <t>2.3.1c</t>
  </si>
  <si>
    <t>Règles en matière de dépôt aux fonds souverains</t>
  </si>
  <si>
    <t>2.3.2</t>
  </si>
  <si>
    <t>Pratique en matière de dépôt et de retrait du fonds souverain</t>
  </si>
  <si>
    <t>2.3.2a</t>
  </si>
  <si>
    <t>Divulgation du montant des fonds dans le fonds souverain</t>
  </si>
  <si>
    <t>2.3.2b</t>
  </si>
  <si>
    <t>Divulgation des montants des dépôts et des retraits du fonds souverain</t>
  </si>
  <si>
    <t>2.3.2c</t>
  </si>
  <si>
    <t>Respect des règles en matière de retraits du fonds souverain</t>
  </si>
  <si>
    <t>2.3.2d</t>
  </si>
  <si>
    <t>Respect des règles en matière de dépôts dans le fonds souverain</t>
  </si>
  <si>
    <t>2.3.3</t>
  </si>
  <si>
    <t>Règles d’investissement du fonds souverain</t>
  </si>
  <si>
    <t>2.3.3a</t>
  </si>
  <si>
    <t>Règle d’investissement national du fonds souverain</t>
  </si>
  <si>
    <t>2.3.3b</t>
  </si>
  <si>
    <t>Règles concernant les classes d’actifs du fonds souverain</t>
  </si>
  <si>
    <t>2.3.4</t>
  </si>
  <si>
    <t>Pratique d’investissement du fonds souverain</t>
  </si>
  <si>
    <t>2.3.4a</t>
  </si>
  <si>
    <t>Divulgation du taux de rendement du fonds souverain</t>
  </si>
  <si>
    <t>2.3.4b</t>
  </si>
  <si>
    <t>Divulgation des actifs détenus par le fonds souverain</t>
  </si>
  <si>
    <t>2.3.4c</t>
  </si>
  <si>
    <t>Divulgation des classes d’actifs du fonds souverain</t>
  </si>
  <si>
    <t>2.3.4d</t>
  </si>
  <si>
    <t>Pratique de contrôle du budget national du fonds souverain</t>
  </si>
  <si>
    <t>2.3.4e</t>
  </si>
  <si>
    <t>Respect des règles en matière des classes d’actifs du fonds souverain</t>
  </si>
  <si>
    <t>2.3.5</t>
  </si>
  <si>
    <t>Règles concernant les déclarations d’information financière du fonds souverain</t>
  </si>
  <si>
    <t>2.3.5a</t>
  </si>
  <si>
    <t>Exigences en matière de rapports financiers annuels du fonds souverain</t>
  </si>
  <si>
    <t>2.3.5b</t>
  </si>
  <si>
    <t>Règles concernant la publication des rapports financiers du fonds souverain</t>
  </si>
  <si>
    <t>2.3.5c</t>
  </si>
  <si>
    <t>Exigences en matière d’audit financier du fonds souverain</t>
  </si>
  <si>
    <t>2.3.5d</t>
  </si>
  <si>
    <t>Exigences en matière de révision législative du fonds souverain</t>
  </si>
  <si>
    <t>2.3.6</t>
  </si>
  <si>
    <t>Pratique de déclaration d’information financière du fonds souverain</t>
  </si>
  <si>
    <t>2.3.6a</t>
  </si>
  <si>
    <t>Publication des rapports financiers du fonds souverain</t>
  </si>
  <si>
    <t>2.3.6b</t>
  </si>
  <si>
    <t>Période d’audit financier du fonds souverain</t>
  </si>
  <si>
    <t>2.3.6c</t>
  </si>
  <si>
    <t>Révision législative du fonds souverain</t>
  </si>
  <si>
    <t>ÉVALUATION POUR MAROC (SECTEUR MINIER)</t>
  </si>
  <si>
    <t>INDICE DE GOUVERNANCE DES RESSOURCES NATURELLES 2021</t>
  </si>
  <si>
    <t>Score = 49/100</t>
  </si>
  <si>
    <t>PROCÉDURE D’ATTRIBUTION DES TITRES</t>
  </si>
  <si>
    <t>IMPOSITION</t>
  </si>
  <si>
    <t>IMPACT LOCAL</t>
  </si>
  <si>
    <t>ENTREPRISES PUBLIQUES</t>
  </si>
  <si>
    <t>BUDGÉTISATION NATIONALE</t>
  </si>
  <si>
    <t>PARTAGE INFRANATIONAL DES REVENUS DES RESSOURCES NATURELLES</t>
  </si>
  <si>
    <t>FONDS SOUVERAINS</t>
  </si>
  <si>
    <t>VOIX ET REDEVABILITÉ</t>
  </si>
  <si>
    <t>DIVULGATION DES RÉSERVES</t>
  </si>
  <si>
    <t>VOLUMES DE PRODUCTION</t>
  </si>
  <si>
    <t>RÈGLES EN MATIÈRE D’ÉVALUATIONS D’IMPACT SUR L’ENVIRONNEMENT (EIE) ET D’IMPACT SOCIAL (EIS)</t>
  </si>
  <si>
    <t>RÈGLES CONCERNANT LES TRANSFERTS ENTRE ENTREPRISES D’ÉTAT ET LE TRÉSOR PUBLIC</t>
  </si>
  <si>
    <t>PORTAIL DES DONNÉES EN LIGNE</t>
  </si>
  <si>
    <t>RÈGLES CONCERNANT LES TRANSFERTS DE RECETTES AUX ADMINISTRATIONS DÉCENTRALISÉES</t>
  </si>
  <si>
    <t>RÈGLES EN MATIÈRE DE DÉPÔT ET DE RETRAIT DES FONDS SOUVERAINS</t>
  </si>
  <si>
    <t>EFFICACITÉ DU GOUVERNEMENT</t>
  </si>
  <si>
    <t>QUALITÉ RÉGLEMENTAIRE</t>
  </si>
  <si>
    <t/>
  </si>
  <si>
    <t>ÉTAT DE DROIT</t>
  </si>
  <si>
    <t>CONTRÔLE DE LA CORRUPTION</t>
  </si>
  <si>
    <t>2.3.1d</t>
  </si>
  <si>
    <t>STABILITÉ POLITIQUE ET ABSENCE DE VIOLENCE</t>
  </si>
  <si>
    <t>DONNÉES OUVERTES</t>
  </si>
  <si>
    <t>CADASTRE</t>
  </si>
  <si>
    <t>VALEUR DES EXPORTATIONS</t>
  </si>
  <si>
    <t>DIVULGATION DE L’EIE OU DE L’EIS</t>
  </si>
  <si>
    <t>DIVULGATION DES TRANSFERTS ENTRE ENTREPRISES D’ÉTAT ET LE TRÉSOR PUBLIC</t>
  </si>
  <si>
    <t>RÈGLES BUDGÉTAIRES</t>
  </si>
  <si>
    <t>RÈGLES CONCERNANT LES TRANSFERTS INTRANATIONAUX</t>
  </si>
  <si>
    <t>PRATIQUE EN MATIÈRE DE DÉPÔT ET DE RETRAIT DU FONDS SOUVERAIN</t>
  </si>
  <si>
    <t>3.7.1</t>
  </si>
  <si>
    <t>3.7.2</t>
  </si>
  <si>
    <t>3.7.3</t>
  </si>
  <si>
    <t>RÈGLES DU CYCLE DE PRÉ-OCTROI DE TITRES</t>
  </si>
  <si>
    <t>RÈGLES CONCERNANT LES PAIEMENTS DES ENTREPRISES</t>
  </si>
  <si>
    <t>RÈGLES CONCERNANT LES PLANS D’ATTÉNUATION DE L’ENVIRONNEMENT</t>
  </si>
  <si>
    <t>RÈGLES CONCERNANT LES DÉCLARATIONS D’INFORMATION FINANCIÈRE DE L’ENTREPRISE D’ÉTAT</t>
  </si>
  <si>
    <t>PRATIQUE DES RÈGLES BUDGÉTAIRES</t>
  </si>
  <si>
    <t>DIVULGATION DES TRANSFERTS INTRANATIONAUX</t>
  </si>
  <si>
    <t>RÈGLES D’INVESTISSEMENT DU FONDS SOUVERAIN</t>
  </si>
  <si>
    <t>PRATIQUE DU CYCLE DE PRÉ-OCTROI DE TITRES</t>
  </si>
  <si>
    <t>DIVULGATION DES PAIEMENTS DES ENTREPRISES</t>
  </si>
  <si>
    <t>DIVULGATION DES PLANS D’ATTÉNUATION DE L’ENVIRONNEMENT</t>
  </si>
  <si>
    <t>PRATIQUE DES ACTIVITÉS NON COMMERCIALES DE L’ENTREPRISE D’ÉTAT</t>
  </si>
  <si>
    <t>PUBLICATION DU BUDGET NATIONAL</t>
  </si>
  <si>
    <t>RÈGLE D’AUDIT DES TRANSFERTS INTRANATIONAUX</t>
  </si>
  <si>
    <t>PRATIQUE D’INVESTISSEMENT DU FONDS SOUVERAIN</t>
  </si>
  <si>
    <t>RÈGLES DU CYCLE APRÈS L’OCTROI DE TITRES</t>
  </si>
  <si>
    <t>RÈGLES DE CONFORMITÉ ENVIRONNEMENTALE</t>
  </si>
  <si>
    <t>PRATIQUE DE DÉCLARATION D’INFORMATION FINANCIÈRE DE L’ENTREPRISE D’ÉTAT</t>
  </si>
  <si>
    <t>DIVULGATION DE LA DETTE NATIONALE</t>
  </si>
  <si>
    <t>PRATIQUE D’AUDIT DES TRANSFERTS INTRANATIONAUX</t>
  </si>
  <si>
    <t>RÈGLES CONCERNANT LES DÉCLARATIONS D’INFORMATION FINANCIÈRE DU FONDS SOUVERAIN</t>
  </si>
  <si>
    <t>1.3.5c</t>
  </si>
  <si>
    <t>PRATIQUE DU CYCLE APRÈS L’OCTROI DE TITRES</t>
  </si>
  <si>
    <t>RÈGLES CONCERNANT L’AUTORITÉ FISCALE</t>
  </si>
  <si>
    <t>PRATIQUE DE CONFORMITÉ ENVIRONNEMENTALE</t>
  </si>
  <si>
    <t>DIVULGATION DE LA PRODUCTION DE L’ENTREPRISE D’ÉTAT</t>
  </si>
  <si>
    <t>PRATIQUE DE DÉCLARATION D’INFORMATION FINANCIÈRE DU FONDS SOUVERAIN</t>
  </si>
  <si>
    <t>1.3.6b</t>
  </si>
  <si>
    <t>1.3.6c</t>
  </si>
  <si>
    <t>RÈGLES CONCERNANT LA DIVULGATION DES INTÉRÊTS FINANCIERS</t>
  </si>
  <si>
    <t>PRATIQUE DE L’AUTORITÉ FISCALE</t>
  </si>
  <si>
    <t>RÈGLES EN MATIÈRE DE COMPENSATION DES UTILISATEURS DES TERRES ET DES PROPRIÉTAIRES FONCIERS</t>
  </si>
  <si>
    <t>RÈGLES CONCERNANT LES VENTES DES MATIÈRES PREMIÈRES</t>
  </si>
  <si>
    <t>2.3.7</t>
  </si>
  <si>
    <t>2.3.7a</t>
  </si>
  <si>
    <t>2.3.7b</t>
  </si>
  <si>
    <t>1.3.7c</t>
  </si>
  <si>
    <t>2.3.7c</t>
  </si>
  <si>
    <t>1.3.7d</t>
  </si>
  <si>
    <t>PRATIQUE DE DIVULGATION DES INTÉRÊTS FINANCIERS</t>
  </si>
  <si>
    <t>AFFILIATION ET RAPPORTS ITIE</t>
  </si>
  <si>
    <t>1.3.8</t>
  </si>
  <si>
    <t>DIVULGATIONS CONCERNANT LES MATIÈRES PREMIÈRES</t>
  </si>
  <si>
    <t>1.3.8a</t>
  </si>
  <si>
    <t>RÈGLES CONCERNANT LA DIVULGATION DES CONTRATS</t>
  </si>
  <si>
    <t>1.2.9</t>
  </si>
  <si>
    <t>DIVULGATIONS DES FILIALES ET DES EXPLOITATIONS CONJOINTES DE L’ENTREPRISE D’ÉTAT</t>
  </si>
  <si>
    <t>1.2.9a</t>
  </si>
  <si>
    <t>DIVULGATION DES CONTRATS</t>
  </si>
  <si>
    <t>1.2.10</t>
  </si>
  <si>
    <t>1.2.10a</t>
  </si>
  <si>
    <t>PRATIQUE DE GOUVERNANCE D’ENTREPRISE D’ÉTAT</t>
  </si>
  <si>
    <t>1.4.10c</t>
  </si>
  <si>
    <t>Scores des règles et des pratiques 2021</t>
  </si>
  <si>
    <t>Section</t>
  </si>
  <si>
    <t>Type</t>
  </si>
  <si>
    <t>Score règles</t>
  </si>
  <si>
    <t>Score pratiques</t>
  </si>
  <si>
    <t>Écart</t>
  </si>
  <si>
    <t xml:space="preserve">Indice de Gouvernance des Resources 2021 </t>
  </si>
  <si>
    <t>Index</t>
  </si>
  <si>
    <t>Composante</t>
  </si>
  <si>
    <t>Sous-Composante</t>
  </si>
  <si>
    <t>Non applicable</t>
  </si>
  <si>
    <t>Scores des règles et des pratiques 2017</t>
  </si>
  <si>
    <t>2017 Indice de Gouvernance des Resources 2017</t>
  </si>
  <si>
    <t xml:space="preserve">Fondements de l’Indice de gouvernance des ressources naturelles 2021 </t>
  </si>
  <si>
    <t>Numéro</t>
  </si>
  <si>
    <t>Question 2021</t>
  </si>
  <si>
    <t>Informations sur les critères 2021</t>
  </si>
  <si>
    <t>Lettre 2021</t>
  </si>
  <si>
    <t>Critères 2021</t>
  </si>
  <si>
    <t>Justifications 2021</t>
  </si>
  <si>
    <t>Documents d'appui 2021</t>
  </si>
  <si>
    <t>COMPOSANTE</t>
  </si>
  <si>
    <t>SOUS-COMPOSANTE</t>
  </si>
  <si>
    <t>Définition de la propriété des ressources naturelles
Comment la propriété des ressources extractives du sous-sol est-elle définie légalement dans le pays ?</t>
  </si>
  <si>
    <t xml:space="preserve">A = La constitution ou le droit national accorde le droit de propriété de toutes les ressources extractives du sous-sol à l’État.
B = La constitution ou le droit national autorise la propriété privée des ressources extractives du sous-sol (c.-à-d. propriété détenue par des personnes morales ou physiques) avec l’exception possible des ressources découvertes sur des terrains appartenant à l’État ou dans les eaux territoriales.
C = La constitution et/ou le droit national accorde le droit de propriété des ressources extractives du sous-sol aux autorités infranationales.
D = La constitution et/ou le droit national accorde le droit de propriété des ressources extractives du sous-sol aux communautés locales (y compris les groupes autochtones).
E = La constitution et/ou le droit national accorde un partage de droits de propriété des ressources extractives du sous-sol.
F = Sans objet/Autre.
 </t>
  </si>
  <si>
    <t>A</t>
  </si>
  <si>
    <t>La constitution ou le droit national accorde le droit de propriété de toutes les ressources extractives du sous-sol à l’État.</t>
  </si>
  <si>
    <t>The mining law 33-13; states in its article 3 that all mines are state owned.</t>
  </si>
  <si>
    <t>https://resourcedata.org/document/rgi21-mining-law-3313</t>
  </si>
  <si>
    <t>Uniquement pour information – ne contribue pas à la notation du pays</t>
  </si>
  <si>
    <t>Autorité de délivrance
Qui est l’autorité de délivrance (c.-à-d. qui a le pouvoir d’octroyer les droits d’exploration et d’extraction aux entreprises) ?</t>
  </si>
  <si>
    <t xml:space="preserve">A = Le ministre en charge du secteur extractif.
B = Une agence ou un régulateur technique.
C = Une entreprise d’État.
D = Le Bureau du Président ou du Premier ministre.
E = Sans objet/Autre.
 </t>
  </si>
  <si>
    <t>Le ministre en charge du secteur extractif.</t>
  </si>
  <si>
    <t xml:space="preserve">The procedures are different for exploration permits and for the cession of the permits. Both are approved (issued) by the ministry of energy and mines. On the other hand, the exloitation of phosphates are exclusively the rights of the state, via OCP. </t>
  </si>
  <si>
    <t>https://resourcedata.org/document/rgi21-onhym-governance_x000D_
_x000D_
https://resourcedata.org/document/rgi21-mining-law-3313_x000D_
_x000D_
https://resourcedata.org/document/rgi21-decree-215807</t>
  </si>
  <si>
    <t>Procédure d’octroi de titres
Quelle est la procédure d’octroi de titres suivie par l’autorité de délivrance ?</t>
  </si>
  <si>
    <t xml:space="preserve">A = L’administration publique octroie les titres et contrats par l’intermédiaire d’appels d’offres ouverts dans le cadre d’un processus de soumission scellée.
B = L’administration publique octroie les titres et contrats par l’intermédiaire de négociations directes avec les entreprises extractives.
C = L’administration publique octroie les titres et contrats par l’intermédiaire d’une procédure premier-arrivé, premier-servi.
D = L’administration publique octroie les titres et contrats par l’intermédiaire de plusieurs types de processus.
E = L’administration publique n’octroie pas de titre ou contrat à des entreprises extractives privées.
F = Sans objet/Autre.
 </t>
  </si>
  <si>
    <t>C</t>
  </si>
  <si>
    <t>L’administration publique octroie les titres et contrats par l’intermédiaire d’une procédure premier-arrivé, premier-servi.</t>
  </si>
  <si>
    <t>Article 4 of Law 33-13 shows that it is a "first come, first served" process.</t>
  </si>
  <si>
    <t>Pratique</t>
  </si>
  <si>
    <t>Divulgation des volumes de réserves
L’administration publique publie-t-elle les données concernant les réserves des ressources extractives ?</t>
  </si>
  <si>
    <t xml:space="preserve">A = Oui, au niveau des entreprises.
B = Oui, la valeur agrégée.
C = Non, le gouvernement ne publie pas les données concernant les réserves des ressources extractives.
D = Sans objet/Autre.
 </t>
  </si>
  <si>
    <t>Non, le gouvernement ne publie pas les données concernant les réserves des ressources extractives.</t>
  </si>
  <si>
    <t>OCP, the SOE for phosphate, discloses the reserves of phosphate in Morocco. For other minerals (e.g silver, copper), the reserves are not disclosed.</t>
  </si>
  <si>
    <t>Délais de publication des réserves
Quel est le niveau d’actualisation des données publiées concernant les réserves des ressources extractives ?</t>
  </si>
  <si>
    <t xml:space="preserve">A = Les données publiquement disponibles les plus récentes concernent 2019 ou 2020.
B = Les données publiquement disponibles les plus récentes concernent 2016, 2017 ou 2018.
C = Les données publiquement disponibles les plus récentes concernent 2015 ou des années antérieures.
D = Le gouvernement ne publie pas ces données.
E = Sans objet/Autre.
 </t>
  </si>
  <si>
    <t>D</t>
  </si>
  <si>
    <t>Le gouvernement ne publie pas ces données.</t>
  </si>
  <si>
    <t>OCP, the SOE for phosphate, discloses the reserves of phosphate in Morocco. For other minerals (e.g silver, copper), the reserves are not disclosed. The OCP website indicates the estimated reserve of phosphate in Morocco (70% of the global estimated reserve; which are estimated to be 69 BN of tons). However, it is not clear when this data was last updated on the OCP website.</t>
  </si>
  <si>
    <t>Lisibilité automatique de la divulgation des réserves
Les données publiées concernant les réserves des ressources extractives sont-elles lisibles par machine ?</t>
  </si>
  <si>
    <t>A = Les données sont disponibles par une API accompagnée d’une page de renvoi et de la documentation associée. 
B = Les données sont disponibles dans un format non propriétaire automatiquement lisible (par ex. CSV, TSV ou JSON).
C = Les données sont disponibles dans un format propriétaire automatiquement lisible (par ex. Access ou Excel).
D = Les données sont disponibles dans un format basé sur du texte (par ex. PDF ou Word).
E = Le gouvernement ne publie pas les données concernant les réserves des ressources extractives dans un format numérique.
F = Le gouvernement ne publie pas officiellement ces données.
G = Sans objet/Autre.</t>
  </si>
  <si>
    <t>F</t>
  </si>
  <si>
    <t>Le gouvernement ne publie pas officiellement ces données.</t>
  </si>
  <si>
    <t>OCP, the SOE for phosphate, discloses the reserves of phosphate in Morocco. For other minerals (e.g silver, copper), the reserves are not disclosed. The data for phosphate is available on webpage text.</t>
  </si>
  <si>
    <t>Couverture du cadastre
Un organisme gouvernemental tient-il un registre centralisé, accessible au public, des droits et des informations relatives aux licences (c’est-à-dire un cadastre), comprenant au minimum le nom du titulaire de la licence, ainsi que tout ou partie des éléments suivants :
- Coordonnées
- Date/année de la demande et de l’attribution 
- Durée 
- Type de licence 
- Noms des entreprises qui détiennent un intérêt dans le bloc</t>
  </si>
  <si>
    <t xml:space="preserve">A = Oui, le registre contient le nom du titulaire de la licence et tous les éléments énumérés.
B = Oui, le registre contient le nom du titulaire de la licence et au moins trois des éléments énumérés.
C =  Oui, le registre contient le nom du titulaire de la licence et au moins un des éléments énumérés.
D = Il n’existe pas de registre des licences/contrats.
E = Sans objet/Autre.
 </t>
  </si>
  <si>
    <t>Il n’existe pas de registre des licences/contrats.</t>
  </si>
  <si>
    <t>There is a list of companies with their "areas of interest" on ONHYM's website. OCP, the SOE for phosphate is not included in this list. No date of issuance of this list could be found.</t>
  </si>
  <si>
    <t>https://resourcedata.org/document/rgi21-map-of-mining-projects_x000D_
_x000D_
https://resourcedata.org/document/rgi21-onhym-list-of-partners</t>
  </si>
  <si>
    <t>Plateforme du cadastre
Le registre public des titres ou contrats est-il disponible en ligne, hors ligne ou sur papier ?</t>
  </si>
  <si>
    <t xml:space="preserve">A = Une agence gouvernementale conserve un registre public en ligne des informations sur les titres.
B = Une agence gouvernementale conserve un registre public des informations sur les titres dans un format numérique, mais hors ligne.
C = Une agence gouvernementale conserve un registre public des informations sur les titres uniquement dans un format papier.
D = Il n’existe aucun registre des titres ou des contrats.
E = Sans objet/Autre.
 </t>
  </si>
  <si>
    <t>Il n’existe aucun registre des titres ou des contrats.</t>
  </si>
  <si>
    <t>Couverture des parcelles du cadastre
Le registre public des titres ou contrats couvre-t-il les zones ou parcelles ?</t>
  </si>
  <si>
    <t xml:space="preserve">A = Oui, le registre comprend des informations sur les zones ou parcelles attribuées et non attribuées.
B = Non, le registre exclut les informations concernant les zones ou parcelles non attribuées.
C = Non, le registre ne contient aucune information concernant les zones ou parcelles.
D = Il n’existe aucun registre des titres ou des contrats.
E = Sans objet/Autre.
 </t>
  </si>
  <si>
    <t>Couverture des titulaires de droits dans le cadastre
Le registre public des titres ou contrats fournit-il les noms des entreprises détenant des parts dans une zone ou une parcelle donnée ?</t>
  </si>
  <si>
    <t xml:space="preserve">A = Oui, le registre donne les noms de toutes les entreprises détenant des parts dans les zones ou parcelles.
B = Oui, le registre donne les noms des entreprises détenant une part majoritaire dans les zones ou parcelles.
C = Oui, le registre donne les noms des entreprises détenant une part minoritaire dans les zones ou parcelles.
D = Non, le registre ne donne pas les noms des entreprises détenant des parts dans les zones ou parcelles.
E = Il n’existe aucun registre des titres ou des contrats.
F = Sans objet/Autre.
 </t>
  </si>
  <si>
    <t>E</t>
  </si>
  <si>
    <t>https://resourcedata.org/document/rgi21-map-of-mining-projects</t>
  </si>
  <si>
    <t>Droit</t>
  </si>
  <si>
    <t>Exigences en matière de critères de qualification
Le gouvernement a-t-il l’obligation d’établir des critères prédéterminés permettant la qualification des entreprises souhaitant participer à la procédure d’octroi de titres ?</t>
  </si>
  <si>
    <t xml:space="preserve">A = Oui, la loi exige que l’autorité de délivrance établisse un minimum de critères prédéfinis permettant la qualification des entreprises souhaitant participer à la procédure d’octroi de titres.
B = Oui, une politique documentée publique exige que l’autorité de délivrance établisse un minimum de critères prédéfinis permettant la qualification des entreprises souhaitant participer à la procédure d’octroi de titres.
C = Non, les règles n’exigent pas que l’autorité de délivrance établisse un minimum de critères prédéfinis permettant la qualification des entreprises souhaitant participer à la procédure d’octroi de titres ou de contrat.
D = Sans objet/Autre.
 </t>
  </si>
  <si>
    <t>Oui, la loi exige que l’autorité de délivrance établisse un minimum de critères prédéfinis permettant la qualification des entreprises souhaitant participer à la procédure d’octroi de titres.</t>
  </si>
  <si>
    <t xml:space="preserve">The clause 7 of the mining law 33-13 stipulates that the state has the exclusivity over phosphate mines exploration and extraction. For the other minerals, the articles 4, 6, 25, 29, 36 of law 33-13 require stipulate the minumum criteria to meet in order to benefit from research permits or mining licences.  </t>
  </si>
  <si>
    <t>Exigence en matière de divulgation des conditions de soumission
Avant chaque procédure d’octroi de titres, l’autorité de délivrance a-t-elle l’obligation de publier une liste des conditions de soumission ou des éléments négociables ?</t>
  </si>
  <si>
    <t xml:space="preserve">A = Oui, la loi exige que l’autorité de délivrance publie une liste des conditions de soumission ou des éléments négociables.
B = Oui, une politique documentée publique exige que l’autorité de délivrance publie une liste des conditions de soumission ou des éléments négociables.
C = Non, l’autorité de délivrance n’a pas l’obligation de publier la liste des conditions de soumission ou des éléments négociables.
D = Sans objet/Autre.
 </t>
  </si>
  <si>
    <t>Non, l’autorité de délivrance n’a pas l’obligation de publier la liste des conditions de soumission ou des éléments négociables.</t>
  </si>
  <si>
    <t>There is no mention of such requirement - to disclose negotiable terms - in Law 33-13.</t>
  </si>
  <si>
    <t>Exigences de la procédure d’octroi de titres
Avant chaque procédure d’octroi de titres, l’autorité de délivrance est-elle dans l’obligation de publier les règles régissant la procédure d’octroi de titres, telles que les règles des appels d’offres ou de négociation ?</t>
  </si>
  <si>
    <t xml:space="preserve">A = Oui, la loi exige que l’autorité de délivrance publie les règles régissant la procédure d’octroi de titres, telles que les règles des appels d’offres ou de négociation.
B = Oui, une politique documentée publique exige que l’autorité de délivrance publie les règles régissant la procédure d’octroi de titres, telles que les règles des appels d’offres ou de négociation.
C = Non, l’autorité de délivrance n’a pas l’obligation de publier les règles régissant la procédure d’octroi de titres, telles que les règles des appels d’offres ou de négociation.
D = Sans objet/Autre.
 </t>
  </si>
  <si>
    <t>Oui, la loi exige que l’autorité de délivrance publie les règles régissant la procédure d’octroi de titres, telles que les règles des appels d’offres ou de négociation.</t>
  </si>
  <si>
    <t>Article 18 of Law 33-13 states that the rules governing the licensing process are to be disclosed through regulation.</t>
  </si>
  <si>
    <t>Indépendance de l’autorité de délivrance
L’autorité de délivrance est-elle indépendante de l’entreprise d’État ?</t>
  </si>
  <si>
    <t xml:space="preserve">A = Oui, la loi exige que l’autorité de délivrance soit indépendante de l’entreprise d’État.
B = Oui, une politique documentée publique exige que l’autorité de délivrance soit indépendante de l’entreprise d’État.
C = Non, les règles n’exigent pas que l’autorité de délivrance soit indépendante de l’entreprise d’État.
D = Sans objet/Autre.
 </t>
  </si>
  <si>
    <t>Non, les règles n’exigent pas que l’autorité de délivrance soit indépendante de l’entreprise d’État.</t>
  </si>
  <si>
    <t xml:space="preserve">Law 33 -13 doesn't indicate that the licensing authority shall be independent. </t>
  </si>
  <si>
    <t>Divulgation des critères de qualification
Depuis 2019, l’autorité de délivrance a-t-elle publié un minimum de critères prédéfinis permettant la qualification des entreprises souhaitant participer à la procédure d’octroi de titres ?</t>
  </si>
  <si>
    <t xml:space="preserve">A = Oui, l’autorité de délivrance a effectivement publié un minimum de critères prédéfinis permettant la qualification des entreprises souhaitant participer à chaque procédure d’octroi de titres dans tous les cas connus.
B = L’autorité de délivrance a effectivement publié un minimum de critères prédéfinis permettant la qualification des entreprises souhaitant participer à chaque procédure d’octroi de titres dans certains des cas connus, mais pas tous.
C = Non, l’autorité de délivrance n’a pas publié un minimum de critères prédéfinis permettant la qualification des entreprises à participer aux procédures d’octroi de titres ou de contrats depuis 2019, comme elle le faisait avant 2019.
D = Non, l’autorité de délivrance n’a pas publié un minimum de critères prédéfinis permettant la qualification des entreprises à participer aux procédures d’octroi de titres ou de contrats, dans tous les cas connus.
E = Sans objet/Autre.
 </t>
  </si>
  <si>
    <t>Oui, l’autorité de délivrance a effectivement publié un minimum de critères prédéfinis permettant la qualification des entreprises souhaitant participer à chaque procédure d’octroi de titres dans tous les cas connus.</t>
  </si>
  <si>
    <t xml:space="preserve">In the convention models/ types, minimum criteria are indicated in order to attribute licenses. </t>
  </si>
  <si>
    <t>https://resourcedata.org/document/rgi21-agreements--convention-models</t>
  </si>
  <si>
    <t>Divulgation des conditions de soumissions
Depuis 2019, et avant chaque procédure d’octroi de titres, l’autorité de délivrance a-t-elle effectivement publié une liste des conditions de soumission ou des éléments négociables ?</t>
  </si>
  <si>
    <t xml:space="preserve">A = Oui, l’autorité de délivrance a publié une liste des conditions de soumission ou des éléments négociables, dans tous les cas connus.
B = L’autorité de délivrance a publié une liste des conditions de soumission ou des éléments négociables dans certains des cas connus, mais pas tous.
C = Non, l’autorité de délivrance n’a pas publié de liste des conditions de soumission ou des éléments négociables depuis 2017, comme elle le faisait avant 2019.
D = Non, l’autorité de délivrance n’a pas publié la liste des conditions de soumission ou des éléments négociables dans tous les cas connus.
E = Sans objet/Autre.
 </t>
  </si>
  <si>
    <t>Non, l’autorité de délivrance n’a pas publié la liste des conditions de soumission ou des éléments négociables dans tous les cas connus.</t>
  </si>
  <si>
    <t>General agreements are available on ONHYM's website. However, there are no documents stating the biddable or negotiable terms specific to each one of the cases on the relevant  government's websites.</t>
  </si>
  <si>
    <t>Divulgation des règles de la procédure d’octroi de titres
Depuis 2019, et avant toute procédure d’octroi de titres, l’autorité de délivrance a-t-elle effectivement publié les règles régissant la procédure d’octroi de titres, telles que les règles de soumission ou de négociation ?</t>
  </si>
  <si>
    <t xml:space="preserve">A = Oui, l’autorité de délivrance a publié les règles régissant la procédure d’octroi de titres, dans tous les cas connus.
B = L’autorité de délivrance a publié les règles régissant la procédure d’octroi de titres, dans certains des cas connus, mais pas tous.
C = Non, l’autorité de délivrance n’a pas publié les règles régissant la procédure d’octroi de titres depuis 2019, comme elle le faisait avant 2019.
D = Non, l’autorité de délivrance n’a pas publié les règles régissant la procédure d’octroi de titres, dans tous les cas connus.
E = Sans objet/Autre.
 </t>
  </si>
  <si>
    <t>Non, l’autorité de délivrance n’a pas publié les règles régissant la procédure d’octroi de titres, dans tous les cas connus.</t>
  </si>
  <si>
    <t>General agreements are available on ONHYM's website. However, there are no documents stating the rules governing the licensing process specific to each one of the cases on the relevant  government's websites.</t>
  </si>
  <si>
    <t>Exigences en matière de divulgation concernant les demandeurs de titres
Après chaque procédure d’octroi de titres, l’autorité de délivrance a-t-elle l’obligation de publier la liste des entreprises ayant soumis une demande de titres (dans le cas d’un octroi par ordre de soumission ; ou un cycle de négociation) ou une soumission (en cas d’appel d’offres) ?</t>
  </si>
  <si>
    <t xml:space="preserve">A = Oui, la loi exige que l’autorité de délivrance publie la liste des entreprises ayant fait des demandes ou déposé des soumissions.
B = Oui, une politique documentée publique exige que l’autorité de délivrance publie la liste des entreprises ayant fait des demandes ou déposé des soumissions.
C = Non, l’autorité de délivrance n’est nullement obligée de publier la liste des entreprises ayant fait des demandes ou déposé des soumissions.
D = Sans objet/Autre.
 </t>
  </si>
  <si>
    <t>Non, l’autorité de délivrance n’est nullement obligée de publier la liste des entreprises ayant fait des demandes ou déposé des soumissions.</t>
  </si>
  <si>
    <t xml:space="preserve">The law 33-13 doesn't include any clause stating that the licensing authority shall disclose the list of firms that get licenses and permits. </t>
  </si>
  <si>
    <t>Exigences en matière de divulgation du demandeur ayant obtenu le/les titre(s)
Après chaque procédure d’octroi de titres, l’autorité de délivrance est-elle dans l’obligation de publier l’identité du candidat retenu ?</t>
  </si>
  <si>
    <t xml:space="preserve">A = Oui, la loi exige que l’autorité de délivrance publie l’identité du candidat retenu.
B = Oui, une politique documentée publique exige que l’autorité de délivrance publie l’identité du candidat retenu.
C = Non, l’autorité de délivrance n’a aucune obligation de publier l’identité du candidat retenu.
D = Sans objet/Autre.
 </t>
  </si>
  <si>
    <t>Non, l’autorité de délivrance n’a aucune obligation de publier l’identité du candidat retenu.</t>
  </si>
  <si>
    <t xml:space="preserve">There is no clause in the mining law 33 -13 stating that the licensing authority should disclose the identity of the applicant. On the other hand, the award of licenses is based on the first come first severed principle. </t>
  </si>
  <si>
    <t>Exigences en matière de divulgation de l’attribution des parcelles
Après la procédure d’octroi de titres, l’autorité de délivrance est-elle dans l’obligation de publier la liste des zones ou parcelles attribuées ?</t>
  </si>
  <si>
    <t xml:space="preserve">A = Oui, la loi exige que l’autorité de délivrance publie la liste des zones ou parcelles attribuées.
B = Oui, une politique documentée publique exige que l’autorité de délivrance publie la liste des zones ou parcelles attribuées.
C = Non, l’autorité de délivrance n’a aucune obligation de publier la liste des zones ou parcelles attribuées.
D = Sans objet/Autre.
 </t>
  </si>
  <si>
    <t>Non, l’autorité de délivrance n’a aucune obligation de publier la liste des zones ou parcelles attribuées.</t>
  </si>
  <si>
    <t xml:space="preserve">There is no clause in the mining law 33-13 stating that the licensing authority should disclose the areas allocated.  </t>
  </si>
  <si>
    <t>Exigences en matière d’appel sur des décisions d’octroi de titres ou de contrat
Existe-t-il des règles que les candidats peuvent consulter pour faire appel des décisions d’octroi de titres ou de contrat ?</t>
  </si>
  <si>
    <t xml:space="preserve">A = Oui, la loi fournit des procédures que les candidats peuvent consulter pour faire appel des décisions d’octroi de titres ou de contrat.
B = Oui, une politique documentée publique comprend les procédures que les candidats peuvent consulter pour faire appel des décisions d’octroi de titres ou de contrat.
C = Non, les règles ne comprennent aucune procédure que les candidats peuvent consulter pour faire appel des décisions d’octroi de titres ou de contrat.
D = Sans objet/Autre.
 </t>
  </si>
  <si>
    <t>Non, les règles ne comprennent aucune procédure que les candidats peuvent consulter pour faire appel des décisions d’octroi de titres ou de contrat.</t>
  </si>
  <si>
    <t>There is no mention in the mining law 33-13 indicating that the applying firm could appeal to a rejection of a permits or licenses.</t>
  </si>
  <si>
    <t>Divulgation concernant les demandeurs de titres
Depuis 2019, et après chaque procédure d’octroi de titre, l’autorité de délivrance a-t-elle effectivement publié la liste des candidats ?</t>
  </si>
  <si>
    <t xml:space="preserve">A = Oui, l’autorité de délivrance a publié la liste des candidats, dans tous les cas connus.
B = L’autorité de délivrance a publié la liste des candidats dans certains cas connus, mais pas tous.
C = Non, l’autorité de délivrance n’a pas publié la liste des candidats depuis 2019, comme elle le faisait avant 2019.
D = Non, l’autorité de délivrance n’a pas publié la liste des candidats, dans tous les cas connus.
E = Sans objet/Autre.
 </t>
  </si>
  <si>
    <t>Non, l’autorité de délivrance n’a pas publié la liste des candidats, dans tous les cas connus.</t>
  </si>
  <si>
    <t xml:space="preserve">List of interested firms that entered in contact with ONHYM for licensing is not available or disclosed. </t>
  </si>
  <si>
    <t>Divulgation concernant le candidat retenu
Depuis 2019, et après chaque procédure d’octroi de titre, l’autorité de délivrance a-t-elle effectivement publié la liste des candidats ayant fait une demande de titre (dans le cas d’un octroi par ordre de soumission ; ou un cycle de négociation) ou une soumission (en cas d’appel d’offres) ?</t>
  </si>
  <si>
    <t xml:space="preserve">A = Oui, l’autorité de délivrance a publié l’identité du candidat retenu, dans tous les cas connus.
B = L’autorité de délivrance a publié l’identité du candidat retenu, dans certains des cas connus, mais pas tous.
C = Non, l’autorité de délivrance n’a pas publié l’identité du candidat retenu depuis 2019, comme elle le faisait avant 2019.
D = Non, l’autorité de délivrance n’a pas publié l’identité du candidat retenu, dans tous les cas connus.
E = Sans objet/Autre.
 </t>
  </si>
  <si>
    <t>Oui, l’autorité de délivrance a publié l’identité du candidat retenu, dans tous les cas connus.</t>
  </si>
  <si>
    <t>There is a list of firms partnering with ONHYM in the mining sector available at the website of ONHYM.</t>
  </si>
  <si>
    <t>https://resourcedata.org/document/rgi21-list-of-partners</t>
  </si>
  <si>
    <t>Divulgation de l’attribution des parcelles
Depuis 2019, et après chaque procédure d’octroi de titre, l’autorité de délivrance a-t-elle effectivement publié la liste des zones ou parcelles attribuées ?</t>
  </si>
  <si>
    <t xml:space="preserve">A = Oui, l’autorité de délivrance a publié la liste des zones ou parcelles attribuées, dans tous les cas connus.
B = L’autorité de délivrance a publié la liste des zones ou parcelles attribuées, dans certains des cas connus, mais pas tous.
C = Non, l’autorité de délivrance n’a pas publié la liste des zones ou parcelles attribuées depuis 2019, comme elle le faisait avant 2019.
D = Non, l’autorité de délivrance n’a pas publié la liste des zones ou parcelles attribuées, dans tous les cas connus.
E = Sans objet/Autre.
 </t>
  </si>
  <si>
    <t>B</t>
  </si>
  <si>
    <t>L’autorité de délivrance a publié la liste des zones ou parcelles attribuées, dans certains des cas connus, mais pas tous.</t>
  </si>
  <si>
    <t>On the website of ONHYM, a map indicating some of the mining projects in 2020 is available (Carte de situation des projets 2020)</t>
  </si>
  <si>
    <t>Exigences en matière de divulgation des actifs des fonctionnaires
Les hauts fonctionnaires doivent-ils divulguer publiquement leurs avoirs financiers dans les entreprises extractives ?</t>
  </si>
  <si>
    <t xml:space="preserve">A = Oui, la loi exige que les hauts fonctionnaires divulguent leurs avoirs financiers dans les entreprises extractives.
B = Oui, une politique documentée publique exige que les hauts fonctionnaires divulguent leurs avoirs financiers dans les entreprises extractives.
C = Non, les hauts fonctionnaires n’ont aucune obligation de divulguer publiquement leurs avoirs financiers dans les entreprises extractives, mais ils doivent les divulguer à une autorité de l’État.
D = Non, les hauts fonctionnaires n’ont aucune obligation de divulguer leurs avoirs financiers dans les entreprises extractives.
E = Sans objet/Autre.
 </t>
  </si>
  <si>
    <t>Non, les hauts fonctionnaires n’ont aucune obligation de divulguer publiquement leurs avoirs financiers dans les entreprises extractives, mais ils doivent les divulguer à une autorité de l’État.</t>
  </si>
  <si>
    <t>Articles 2 and 3 of Law 54-06 require senior public officials to disclose their wealth to the Court of Auditors.</t>
  </si>
  <si>
    <t>https://resourcedata.org/document/rgi21-law-5406</t>
  </si>
  <si>
    <t>Exigences en matière de propriété réelle
Les règles exigent-elles la divulgation publique des propriétaires réels des entreprises extractives ?</t>
  </si>
  <si>
    <t xml:space="preserve">A = Oui, la loi exige la divulgation publique des propriétaires réels des entreprises extractives.
B = Oui, il existe une politique documentée publique concernant la divulgation publique des propriétaires réels des entreprises extractives.
C = Non, il n’existe aucune exigence de divulguer publiquement les propriétaires réels des entreprises extractives.
D = Sans objet/Autre.
 </t>
  </si>
  <si>
    <t>Non, il n’existe aucune exigence de divulguer publiquement les propriétaires réels des entreprises extractives.</t>
  </si>
  <si>
    <t>There is no requirement to disclose the beneficial owners of extractive companies operating in Morocco.</t>
  </si>
  <si>
    <t>Divulgations des actifs des fonctionnaires
À partir de 2019, les hauts fonctionnaires ont-ils divulgué publiquement leurs avoirs financiers dans des sociétés extractives ?</t>
  </si>
  <si>
    <t xml:space="preserve">A = Oui, les hauts fonctionnaires ont divulgué publiquement leurs avoirs financiers dans des sociétés extractives, sans exception connue.
B = Non, un ou plusieurs hauts fonctionnaires n’ont pas divulgué publiquement leurs avoirs financiers dans des sociétés extractives à partir de 2019, mais ont divulgué publiquement leurs participations financières avant 2019.
C = Non, un ou plusieurs hauts fonctionnaires n’ont pas divulgué publiquement leurs avoirs financiers dans des sociétés extractives."
D = Sans objet/Autre.
 </t>
  </si>
  <si>
    <t>Non, un ou plusieurs hauts fonctionnaires n’ont pas divulgué publiquement leurs avoirs financiers dans des sociétés extractives."</t>
  </si>
  <si>
    <t>Senior public officials are required to disclose their asset to the public auditing court and not publically.</t>
  </si>
  <si>
    <t>https://resourcedata.org/document/rgi21-webpage-of-the-auditing-court</t>
  </si>
  <si>
    <t>Divulgation de la propriété réelle
Depuis 2019, les propriétaires réels des entreprises extractives ont-ils été divulgués ?</t>
  </si>
  <si>
    <t xml:space="preserve">A = Oui, tous les propriétaires réels des entreprises extractives ont été divulgués, dans tous les cas connus.
B = Les propriétaires réels des entreprises extractives ont été divulgués dans certains cas, mais pas dans tous les cas connus.
C = En 2020 ou avant, la divulgation de l’information sur les propriétaires réels a été poursuivie, mais les informations divulguées ne contiennent que des informations sur la propriété légale (au moins en partie).
D = Non, les propriétaires réels des sociétés extractives n’ont pas été divulgués dans des cas connus.
E = Sans objet/Autre.
 </t>
  </si>
  <si>
    <t>Non, les propriétaires réels des sociétés extractives n’ont pas été divulgués dans des cas connus.</t>
  </si>
  <si>
    <t>It is not required to disclose the beneficial owners of extractive companies, and no evidence of such disclosures is found.</t>
  </si>
  <si>
    <t>Obligation de divulgation des contrats
Le gouvernement est-il tenu de divulguer au public tous les contrats signés et les licences octroyées aux entreprises extractives ?</t>
  </si>
  <si>
    <t xml:space="preserve">A = Oui, la loi oblige le gouvernement à divulguer publiquement tous les contrats signés et les licences octroyées aux entreprises extractives.
B = Oui, une politique documentée publique exige que le gouvernement divulgue tous les contrats signés et les licences octroyées aux entreprises extractives.
C = Oui, un règlement ou un contrat type accessible au public exige que le gouvernement divulgue tous les contrats signés et les licences octroyées aux entreprises extractives. 
D = Non, le gouvernement n’est pas tenu de divulguer tous les contrats signés et les licences octroyées aux entreprises extractives.
E = Sans objet/Autre.
 </t>
  </si>
  <si>
    <t>Non, le gouvernement n’est pas tenu de divulguer tous les contrats signés et les licences octroyées aux entreprises extractives.</t>
  </si>
  <si>
    <t>There is no requirement for the government to disclose the signed contracts.</t>
  </si>
  <si>
    <t>Publication régulière des contrats
À partir de 2019, le gouvernement a-t-il rendu publics les licences octroyées et les contrats signés ?</t>
  </si>
  <si>
    <t xml:space="preserve">A = Oui, le gouvernement a rendu publics tous les contrats signés ou licences octroyées.
B = Le gouvernement a rendu publics certains des contrats signés ou licences octroyées, mais pas tous.
C = Non, le gouvernement n’a divulgué aucun des contrats signés ou licences octroyées à partir de 2019, mais l’a fait avant 2019.
D = Non, le gouvernement n’a divulgué aucun des contrats signés ou licences octroyées.
E = Sans objet/Autre.
 </t>
  </si>
  <si>
    <t>Non, le gouvernement n’a divulgué aucun des contrats signés ou licences octroyées.</t>
  </si>
  <si>
    <t>Signed contracts are not disclosed anywhere on the government websites.</t>
  </si>
  <si>
    <t>Publication exhaustive des contrats
Le gouvernement a-t-il rendu publics tous les contrats/licences en cours, quelle que soit leur date de signature ?</t>
  </si>
  <si>
    <t xml:space="preserve">A = Oui, le gouvernement a rendu publics tous les contrats/licences en cours.
B = Le gouvernement a rendu publics certains contrats et licences en cours, mais pas tous.
C = Non, le gouvernement n’a pas divulgué de contrats/licences en cours.
D = Sans objet/Autre.
 </t>
  </si>
  <si>
    <t>Non, le gouvernement n’a pas divulgué de contrats/licences en cours.</t>
  </si>
  <si>
    <t>Pour information uniquement</t>
  </si>
  <si>
    <t>Autorité de conformité des licences
Qui détient l’autorité principale du contrôle de la conformité des aspects opérationnels des licences et contrats ?</t>
  </si>
  <si>
    <t xml:space="preserve">A = Le ministère en charge des industries extractives.
B = Une agence technique ou un régulateur.
C = Une entreprise d’État.
D = Le cabinet du Président/Premier ministre.
E = Sans objet/Autre.
 </t>
  </si>
  <si>
    <t>Sans objet/Autre.</t>
  </si>
  <si>
    <t>Article 94 of Law 33-13 states that agents of the administration shall control the compliance to the contracts. It is unclear in this law what entity exactly "administration" refers to.</t>
  </si>
  <si>
    <t>Ratification des licences
Le législateur est-il tenu de ratifier les licences/contrats ?</t>
  </si>
  <si>
    <t xml:space="preserve">A = Oui, la loi exige que le législateur ratifie les licences/contrats.
B = Oui, une politique documentée publique exige que le législateur ratifie les licences/contrats.
C = Non, le législateur n’est pas tenu de ratifier les licences/contrats.
D = Sans objet/Autre.
 </t>
  </si>
  <si>
    <t>Non, le législateur n’est pas tenu de ratifier les licences/contrats.</t>
  </si>
  <si>
    <t>There is'nt any clause in the mine law 33-13 requiring that the parliament should ratify the licenses/contracts. On the other hand, the procedures that department of mines is following, doesn't include the ratification of the Parliament. Further, there is not any available press article that indicates that a licence has been approved by the legislation.</t>
  </si>
  <si>
    <t>Système fiscal des ressources extractives
Quel est le système fiscal des ressources extractives ?</t>
  </si>
  <si>
    <t xml:space="preserve">A = Les entreprises reçoivent des titres ou contrats ou des concessions pour explorer, extraire et vendre les ressources extractives en échange du paiement de redevances et d’impôts à l’État.
B = Les entreprises signent des accords de partage de la production qui déterminent les paiements et la répartition des coûts et des bénéfices avec l’État.
C = Les entreprises signent des contrats de service qui stipulent une commission pour les services fournis à l’État.
D = Le système fiscal est une combinaison d'au moins un des éléments suivants: l'obtention de licences/contrats, des accords de partage de production et des contrats de service. 
E = Sans objet/Autre
 </t>
  </si>
  <si>
    <t>Les entreprises reçoivent des titres ou contrats ou des concessions pour explorer, extraire et vendre les ressources extractives en échange du paiement de redevances et d’impôts à l’État.</t>
  </si>
  <si>
    <t>OCP as a SOE pays shares to the GoM; in 2020, it is estimated at approximately 400 USD; in addition to Royalty on the exploitation of phosphates. Further, the mining firms pay Tax on mining exploration permits, operating permits and transfer tax as stated by the financial law 2020.</t>
  </si>
  <si>
    <t>https://resourcedata.org/document/rgi21-financial-law-of-2020</t>
  </si>
  <si>
    <t>Divulgation des volumes de production
Le gouvernement publie-t-il des données sur les volumes de production des ressources extractives ?</t>
  </si>
  <si>
    <t xml:space="preserve">A = Oui, au niveau des projets. 
B = Oui, au niveau des entreprises.
C = Oui, de manière agrégée.
D = Non, le gouvernement ne divulgue pas publiquement les données sur les volumes de production des ressources extractives.
E = Sans objet/Autre.
 </t>
  </si>
  <si>
    <t>Non, le gouvernement ne divulgue pas publiquement les données sur les volumes de production des ressources extractives.</t>
  </si>
  <si>
    <t>OCP discloses its production data. The government does not disclose other mining production data (silver, copper, gold, copper, etc).</t>
  </si>
  <si>
    <t>Délais de publication des volumes de production
Quel est le niveau d’actualisation des données publiées concernant les volumes de production des ressources extractives ?</t>
  </si>
  <si>
    <t xml:space="preserve">A = Les données publiquement disponibles les plus récentes concernent 2019 ou 2020.
B = Les données publiquement disponibles les plus récentes concernent 2016, 2017 ou 2018.
C = Les données publiquement disponibles les plus récentes concernent 2015 ou des années antérieures.
D = L’administration publique ne publie pas ces données.
E = Sans objet/Autre.
 </t>
  </si>
  <si>
    <t>L’administration publique ne publie pas ces données.</t>
  </si>
  <si>
    <t>https://resourcedata.org/document/rgi21-data-provided-by-the-ministry-of-energy</t>
  </si>
  <si>
    <t>Lisibilité automatique de la divulgation des productions
Les données publiées concernant les volumes de production des ressources extractives sont-elles lisibles par machine ?</t>
  </si>
  <si>
    <t>A = Les données sont disponibles par une API accompagnée d’une page de renvoi et de la documentation associée.
B = Les données sont disponibles dans un format non propriétaire automatiquement lisible (par ex. CSV, TSV ou JSON).
C = Les données sont disponibles dans un format propriétaire automatiquement lisible (par ex. Access ou Excel).
D = Les données sont disponibles dans un format basé sur le texte (par ex. PDF ou Word).
E = L’administration publique ne publie pas les données dans un format numérique.
F = L’administration publique ne publie pas les données concernant les volumes de production des ressources extractives.
G = Sans objet/Autre.</t>
  </si>
  <si>
    <t>L’administration publique ne publie pas les données concernant les volumes de production des ressources extractives.</t>
  </si>
  <si>
    <t>Divulgation de la valeur d’exportation
L’État divulgue-t-il publiquement des données sur la valeur des exportations de ressources extractives ?</t>
  </si>
  <si>
    <t xml:space="preserve">A = Oui, au niveau de l’entreprise.
B = Oui, de manière agrégée.
C = Non, l’État ne divulgue pas publiquement de données sur la valeur des exportations de ressources extractives.
D = Sans objet/Autre.
 </t>
  </si>
  <si>
    <t>Oui, de manière agrégée.</t>
  </si>
  <si>
    <t>The foreign exchange office discloses, in its monthly report, the overall value of extratives export.</t>
  </si>
  <si>
    <t>https://resourcedata.org/document/rgi21-data-provided-by-the-office-dchanges-indicateurs-des-changes-extrieurs-issued-on-septtember-2020</t>
  </si>
  <si>
    <t>Délais de publication des exportations
Quel est le niveau d’actualisation des données sur la valeur des exportations de ressources extractives publiées?</t>
  </si>
  <si>
    <t xml:space="preserve">A = Les plus récentes données publiquement disponibles couvrent 2019 ou 2020.
B = Les plus récentes données publiées couvrent 2016, 2017 ou 2018.
C = Les plus récentes données publiées couvrent les années 2015 ou antérieures.
D = L’État ne divulgue pas publiquement ces données.
E = Sans objet/Autre.
 </t>
  </si>
  <si>
    <t>Les plus récentes données publiquement disponibles couvrent 2019 ou 2020.</t>
  </si>
  <si>
    <t>The document related to exports of extractive resources is issued on September 2020.</t>
  </si>
  <si>
    <t>Lisibilité automatique de la divulgation des exportations
Les données publiées concernant la valeur des exportations des ressources extractives sont-elles lisibles par machine ?</t>
  </si>
  <si>
    <t>A = Les données sont disponibles via une API accompagnée d’une page de destination et de la documentation associée.
B = Les données sont disponibles dans un format non propriétaire lisible par machine (par exemple CSV, TSV ou JSON).
C = Les données sont disponibles dans un format propriétaire lisible par machine (par exemple, Access ou XLS).
D = Les données sont disponibles dans un format basé sur le texte (par exemple PDF ou Word).
E = L’État ne le divulgue pas publiquement au format numérique.
F = L’État ne divulgue pas publiquement des données sur la valeur des exportations de ressources extractives.
G = Sans objet/Autre.</t>
  </si>
  <si>
    <t>Les données sont disponibles dans un format basé sur le texte (par exemple PDF ou Word).</t>
  </si>
  <si>
    <t>The foreign exchange office discloses, in its monthly report, the overall value of extratives export, together with three minerals exports value, as text in a PDF file.</t>
  </si>
  <si>
    <t>https://resourcedata.org/document/rgi21-indicateurs-des-echanges-exterieurs-novembre-2020_x000D_
_x000D_
https://resourcedata.org/document/rgi21-data-provided-by-the-office-dchanges-indicateurs-des-changes-extrieurs-issued-on-septtember-2020</t>
  </si>
  <si>
    <t>Exigences en matière de divulgation des paiements
L’État est-il dans l’obligation de publier les données concernant les recettes publiques provenant des entreprises extractives ?</t>
  </si>
  <si>
    <t xml:space="preserve">A = Oui, la loi exige que l’État publie les données concernant les recettes perçues par l’Etat provenant des entreprises extractives.
B = Oui, une politique documentée publique exige que l’État publie les données concernant les recettes publiques provenant des entreprises extractives.
C = Non, l’Etat n’a aucune obligation de publier les données concernant les recettes publiques provenant des entreprises extractives.
D = Sans objet/Autre.
 </t>
  </si>
  <si>
    <t>Non, l’Etat n’a aucune obligation de publier les données concernant les recettes publiques provenant des entreprises extractives.</t>
  </si>
  <si>
    <t>There is no requirement for the government to disclose the payments from private extractive companies.</t>
  </si>
  <si>
    <t>Divulgation des paiements
Le gouvernement publie-t-il des données sur la valeur des recettes fiscales et des paiements ?
Si oui, comment sont-elles presentées ?</t>
  </si>
  <si>
    <t xml:space="preserve">A = Oui, désagrégées par projets. 
B = Oui, désagrégées par entreprises.
C = Oui, de manière agrégée.
D = Non, le gouvernement ne divulgue pas publiquement les données sur la valeur des recettes fiscales et des paiements.
E = Sans objet/Autre.
 </t>
  </si>
  <si>
    <t>Non, le gouvernement ne divulgue pas publiquement les données sur la valeur des recettes fiscales et des paiements.</t>
  </si>
  <si>
    <t>There is no document available online that shows the value of tax and payment receipts.</t>
  </si>
  <si>
    <t>Délais de publication des paiements
Quel est le niveau d’actualisation des données publiées par l'Etat concernant la valeur des recettes fiscales et des paiements ?</t>
  </si>
  <si>
    <t xml:space="preserve">A = Les données les plus récentes disponibles au public couvrent l’exercice fiscal finissant en 2019 ou 2020.
B = Les données les plus récentes disponibles au public couvrent l’exercice fiscal finissant en 2016, 2017 ou 2018.
C = Les données les plus récentes disponibles au public couvrent l’exercice fiscal finissant en 2015 ou des années antérieures.
D = L'administration publique ne publie pas les données concernant la valeur des recettes fiscales et des paiements.
E = Sans objet / autre.
 </t>
  </si>
  <si>
    <t>L'administration publique ne publie pas les données concernant la valeur des recettes fiscales et des paiements.</t>
  </si>
  <si>
    <t>Ventilation des déclarations concernant les paiements
Les données publiques les plus récentes sur les recettes publiques et les paiements sont-elles ventilées par type de paiement ?</t>
  </si>
  <si>
    <t xml:space="preserve">A = Oui, au niveau des projets. 
B = Oui, au niveau des entreprises.
C = Oui, de manière agrégée.
D = Non, les données publiques les plus récentes sur les recettes fiscales et les paiements ne sont pas ventilées par type de paiement.
E = Le gouvernement ne publie pas de données sur la valeur des recettes fiscales et des paiements.
F = Sans objet/Autre.
 </t>
  </si>
  <si>
    <t>Le gouvernement ne publie pas de données sur la valeur des recettes fiscales et des paiements.</t>
  </si>
  <si>
    <t>Règle du taux d’imposition sur le revenu
Les règles stipulent-elles le ou les taux d’imposition sur le revenu applicables aux entreprises extractives ?</t>
  </si>
  <si>
    <t xml:space="preserve">A = Oui, la loi stipule le ou les taux d’imposition sur le revenu applicables aux entreprises extractives.
B = Oui, une politique documentée publique stipule le ou les taux d’imposition sur le revenu applicables aux entreprises extractives.
C = Non, les règles ne stipulent aucun taux d’imposition sur le revenu applicable aux entreprises extractives.
D = Sans objet/Autre.
 </t>
  </si>
  <si>
    <t>Oui, la loi stipule le ou les taux d’imposition sur le revenu applicables aux entreprises extractives.</t>
  </si>
  <si>
    <t>In the law "code géneral des impots", in the annexes, there is a table showing the income tax rates applicable to the extractive compagnies.</t>
  </si>
  <si>
    <t>https://resourcedata.org/document/rgi21-code-gneral-des-impots</t>
  </si>
  <si>
    <t>Règle du taux de redevance
Les règles stipulent-elles le ou les taux de redevance applicables aux entreprises extractives ?</t>
  </si>
  <si>
    <t xml:space="preserve">A = Oui, la loi stipule le ou les taux de redevance applicables aux entreprises extractives.
B = Oui, une politique documentée publique stipule le ou les taux de redevance applicables aux entreprises extractives.
C = Non, les règles ne stipulent aucun taux de redevance applicable aux entreprises extractives.
D = Sans objet/Autre.
 </t>
  </si>
  <si>
    <t>Non, les règles ne stipulent aucun taux de redevance applicable aux entreprises extractives.</t>
  </si>
  <si>
    <t>There is no rule available online that specifies the calculation for royalty rates.</t>
  </si>
  <si>
    <t>Règle de participation de l’État
Les règles stipulent-elles le niveau de participation de l’État (ou les options de participation telles que les interets passifs) dans les entreprises extractives ?</t>
  </si>
  <si>
    <t xml:space="preserve">A = Oui, la loi stipule le niveau de participation de l’État dans les entreprises extractives.
B = Oui, une politique documentée publique stipule le niveau de participation de l’État dans les entreprises extractives.
C = Non, les règles ne stipulent aucun niveau de participation de l’État dans les entreprises extractives.
D = Sans objet/Autre.
 </t>
  </si>
  <si>
    <t>Non, les règles ne stipulent aucun niveau de participation de l’État dans les entreprises extractives.</t>
  </si>
  <si>
    <t>There is no rule that states the level of state equity for extractive companies (while there is one for oil and gas companies, shown in the model petroleum agreement).</t>
  </si>
  <si>
    <t>Règle relative au taux de retenue à la source 
Les règles fixent-elles le ou les taux de retenue à la source applicable(s) aux paiements des entreprises extractives ?</t>
  </si>
  <si>
    <t xml:space="preserve">A = Oui, la loi précise le ou les taux de retenue à la source applicable(s) aux entreprises extractives.
B = Oui, une politique énoncée dans un document public précise le ou les taux de retenue à la source applicable(s) aux entreprises extractives.
C = Non, les règles ne précisent pas le ou les taux de retenue à la source applicable(s) aux entreprises extractives.
D = Sans objet/Autre.
 </t>
  </si>
  <si>
    <t>Oui, la loi précise le ou les taux de retenue à la source applicable(s) aux entreprises extractives.</t>
  </si>
  <si>
    <t>The law "Code géneral des impôts" in its 4th articles stipulates the method of calculation for the withholding tax.</t>
  </si>
  <si>
    <t>Règle d’accord de partage de la production
Pour les pays utilisant des accords de partage de la production, les règles stipulent-elles les parts de la production revenant à l’entreprise et à l’État</t>
  </si>
  <si>
    <t xml:space="preserve">A = Oui, la loi stipule les parts de la production revenant à l’entreprise et à l’État.
B = Oui, une politique documentée publique stipule les parts de la production revenant à l’entreprise et à l’État.
C = Non, les règles ne stipulent pas les parts de la production revenant à l’entreprise et à l’État.
D = Sans objet/Autre.
 </t>
  </si>
  <si>
    <t>Either in Phosphate or other minerals, the GoM doen't apply the production sharing rules, and there is no law related to such mechanism.</t>
  </si>
  <si>
    <t>Autorité fiscale
Quelle est l’autorité fiscale (c.-à-d. qui détient l’autorité de perception des impôts et des paiements provenant des entreprises extractives) ?</t>
  </si>
  <si>
    <t xml:space="preserve">A = Le ministère des Finances ou un organisme fiscal distinct ou affilié représente l’autorité fiscale nationale.
B = Le ministère en charge du secteur extractif ou un organisme technique sectoriel représente l’autorité fiscale nationale.
C = Une entreprise d’État représente l’autorité fiscale nationale.
D = Les impôts sont directement versés dans le fonds ou les comptes des ressources naturelles qui sont gérés par le ministère des Finances, la banque centrale ou une autorité spéciale du fonds.
E = Sans objet/Autre.
 </t>
  </si>
  <si>
    <t>Le ministère des Finances ou un organisme fiscal distinct ou affilié représente l’autorité fiscale nationale.</t>
  </si>
  <si>
    <t>There is a division within the Ministry of Economy and finance that is named "Direction génerale des impts" that collects taxes and payments from compagnies including thise involved in the extractive sector.</t>
  </si>
  <si>
    <t>https://resourcedata.org/document/rgi21-website-of-the-ministry-of-economy-and-finance</t>
  </si>
  <si>
    <t>Exigences en matière de dépôt de paiement
Le gouvernement est-il tenu d’effectuer tous les paiements auprès du Trésor public ou de les déposer sur un compte national de ressources naturelles, à l’exception des montants légalement conservés par les entreprises d’État ?</t>
  </si>
  <si>
    <t xml:space="preserve">A = Oui, la loi exige que le gouvernement effectue tous les paiements auprès du Trésor public ou les dépose sur un compte national de ressources naturelles, à l’exception des montants légalement conservés par les entreprises d’État.
B = Oui, une politique documentée publique exige que le gouvernement effectue tous les paiements auprès du Trésor public ou les dépose sur un compte national de ressources naturelles, à l’exception des montants légalement conservés par les entreprises d’État.
C = Non, le gouvernement n’est pas tenu d’effectuer tous les paiements auprès du Trésor public ou de les déposer sur un compte national de ressources naturelles, à l’exception des montants légalement conservés par les entreprises d’État.
D = Sans objet/Autre.
 </t>
  </si>
  <si>
    <t>Oui, la loi exige que le gouvernement effectue tous les paiements auprès du Trésor public ou les dépose sur un compte national de ressources naturelles, à l’exception des montants légalement conservés par les entreprises d’État.</t>
  </si>
  <si>
    <t>The law requires all taxes and royalties to be deposited into the national treasury and all these revenues are managed by the Finance Law that is issued on a yearly basis, as per Law 130-13 .</t>
  </si>
  <si>
    <t>https://resourcedata.org/document/rgi21-law-13013</t>
  </si>
  <si>
    <t>Exigences en matière d’audit des contribuables
L’autorité fiscale nationale est-elle tenue de contrôler les entreprises extractives ?</t>
  </si>
  <si>
    <t xml:space="preserve">A = Oui, la loi oblige l’autorité fiscale nationale à contrôler les entreprises extractives.
B = Oui, une politique documentée publique exige que l’autorité fiscale nationale contrôle les entreprises extractives.
C = Non, l’autorité fiscale nationale n’est pas tenue de contrôler les entreprises extractives.
D = Sans objet/Autre.
 </t>
  </si>
  <si>
    <t>Non, l’autorité fiscale nationale n’est pas tenue de contrôler les entreprises extractives.</t>
  </si>
  <si>
    <t>The national tax authority is not required to audit the private extractive companies.</t>
  </si>
  <si>
    <t>https://resourcedata.org/document/rgi21-decree-202121</t>
  </si>
  <si>
    <t>Exigences en matière d’audit de l’autorité fiscale
L’autorité fiscale nationale doit-elle être périodiquement contrôlée par un organisme indépendant ?</t>
  </si>
  <si>
    <t xml:space="preserve">A = Oui, la loi exige que l’autorité fiscale nationale soit périodiquement contrôlée par un organisme indépendant.
B = Oui, une politique documentée publique exige que l’autorité fiscale nationale soit périodiquement contrôlée par un organisme indépendant.
C = Non, l’autorité fiscale nationale n’est pas tenue d’être périodiquement contrôlée par un organisme indépendant.
D = Sans objet/Autre.
 </t>
  </si>
  <si>
    <t>Oui, la loi exige que l’autorité fiscale nationale soit périodiquement contrôlée par un organisme indépendant.</t>
  </si>
  <si>
    <t>The article 147 of the Moroccan constitution states that the Cour des Comptes is the supreme institution mandated to audit the public finances;   the "Direction générale des impôts" is othe division mandated in collecting taxes. The law 130-30 states in its 31 article that the "Cour des comptes" certifies the regularity of the Public Finances, and this after auditing public finances.</t>
  </si>
  <si>
    <t>https://resourcedata.org/document/rgi21-moroccan-constitution</t>
  </si>
  <si>
    <t>Période d’audit de l’autorité fiscale
L’administration fiscale nationale a-t-elle fait l’objet d’un audit au cours du dernier délai de vérification ?</t>
  </si>
  <si>
    <t xml:space="preserve">A = Oui, un audit externe a eu lieu au cours du dernier délai de vérification et les résultats ont été publiés.
B = Oui, un audit externe a eu lieu au cours du dernier délai de vérification, mais les résultats n’ont pas été divulgués publiquement.
C = Non, aucun audit externe n’a eu lieu au cours du plus récent délai de vérification.
D = L’administration fiscale nationale n’est pas soumise à des audits.
E = Sans objet/Autre.
 </t>
  </si>
  <si>
    <t>Oui, un audit externe a eu lieu au cours du dernier délai de vérification et les résultats ont été publiés.</t>
  </si>
  <si>
    <t>The auditing court published in 2020 a report "L’exécution du Budget de l’Etat de l’année 2019" where it evaluate all public finances including the direction générales des impoôts operations.</t>
  </si>
  <si>
    <t>https://resourcedata.org/document/rgi21-rapport-excution-du-budget-de-letat-de-lanne-2019</t>
  </si>
  <si>
    <t>Affiliation à l’ITIE
Le pays respecte-t-il la Norme ITIE ?</t>
  </si>
  <si>
    <t xml:space="preserve">A = Oui, le pays est conforme à la Norme ITIE et il a réalisé des progrès satisfaisants selon la Norme ITIE 2016.
B = Oui, le pays est conforme à la Norme ITIE.
C = Non, le pays est candidat à l’ITIE.
D = Non, le pays a été conforme à la Norme ITIE, mais il a été suspendu.
E = Non, le pays n’est pas affilié à l’ITIE (c.-à-d. qu’il n’a jamais fait de demande de candidature à l’ITIE ou que sa candidature a été rejetée).
F = Sans objet/Autre.
 </t>
  </si>
  <si>
    <t>Non, le pays n’est pas affilié à l’ITIE (c.-à-d. qu’il n’a jamais fait de demande de candidature à l’ITIE ou que sa candidature a été rejetée).</t>
  </si>
  <si>
    <t>Morocco has no EITI affiliation and has not applied yet</t>
  </si>
  <si>
    <t>https://resourcedata.org/document/rgi21-website-of-the-eti</t>
  </si>
  <si>
    <t>Délais de publication des rapports ITIE
Quel est le niveau d’actualisation des données contenues dans le rapport ITIE le plus récent concernant le pays ?</t>
  </si>
  <si>
    <t xml:space="preserve">A = Les données contenues dans le rapport ITIE le plus récent sur le pays concernent 2019.
B = Les données contenues dans le rapport ITIE le plus récent sur le pays concernent 2016, 2017 ou 2018.
C = Les données contenues dans le rapport ITIE le plus récent sur le pays concernent 2015 ou les années antérieures.
D = Le pays n’a pas publié de rapport ITIE.
E = Le pays n’est pas affilié à l’ITIE.
F = Sans objet/Autre.
 </t>
  </si>
  <si>
    <t>Le pays n’est pas affilié à l’ITIE.</t>
  </si>
  <si>
    <t>Exigences en matière d’EIE
Les entreprises extractives sont-elles tenues de préparer une EIE avant le développement des projets ?</t>
  </si>
  <si>
    <t xml:space="preserve">A = La loi exige la préparation d’une EIE. 
B = Une politique documentée publique exige la préparation d’une EIE. 
C = Les entreprises extractives ne sont pas tenues de préparer une EIE avant le développement. 
D = Sans objet/Autre
 </t>
  </si>
  <si>
    <t xml:space="preserve">La loi exige la préparation d’une EIE. </t>
  </si>
  <si>
    <t>The ESIA LAW "Loi n° 12-03 relative aux études d'impact sur l'environnement" states that mining projects are subjects to EIA regulations, and EIA studies shall be carried out prior to obtain an environmental permit. Please see clause 2 and the annexes</t>
  </si>
  <si>
    <t>https://resourcedata.org/document/rgi21-loi-1203</t>
  </si>
  <si>
    <t>Obligation de publication des EIE
Les EIE doivent-elles être publiées ?</t>
  </si>
  <si>
    <t xml:space="preserve">A = La loi exige la publication des EIE. 
B = Une politique documentée publique exige la publication des EIE. 
C = Les entreprises extractives ne sont pas tenues de publier les EIE. 
D = Sans objet/Autre
 </t>
  </si>
  <si>
    <t xml:space="preserve">La loi exige la publication des EIE. </t>
  </si>
  <si>
    <t>The Law 12-03 (articles 8 and 9) stipulates that the administration is required to publicly disclose the EIA results and information, as part of the whole EIA process, and the consultation of key stakeholders when conducing the EIA; among these key stakeholders are the projects adjacent communities</t>
  </si>
  <si>
    <t>Exigences relatives aux EIS
Les entreprises extractives sont-elles tenues de préparer une EIS avant le développement ?</t>
  </si>
  <si>
    <t xml:space="preserve">A = La loi exige la préparation d’une EIS. 
B = Une politique documentée publique exige la préparation d’une EIS. 
C = Les entreprises extractives ne sont pas tenues de préparer une EIS avant le développement. 
D = Sans objet/Autre
 </t>
  </si>
  <si>
    <t xml:space="preserve">La loi exige la préparation d’une EIS. </t>
  </si>
  <si>
    <t>The ESIA LAW "Loi n° 12-03 relative aux études d'impact sur l'environnement" covers both environmental and social impacts assessments.</t>
  </si>
  <si>
    <t>Obligation de publication des EIS 
Les EIS doivent-elles être publiées ?</t>
  </si>
  <si>
    <t xml:space="preserve">A = La loi exige la publication des EIS. 
B = Une politique documentée publique exige la publication des EIS. 
C = Les entreprises extractives ne sont pas tenues de publier les EIS. 
D = Sans objet/Autre
 </t>
  </si>
  <si>
    <t xml:space="preserve">La loi exige la publication des EIS. </t>
  </si>
  <si>
    <t>The law 12-03 covers both environmental and social impacts assessments. And the ESIA is carried out covering both environmental issues and social aspects. The law in clauses 8 and 9 requires the disclosure of ESIA studies.</t>
  </si>
  <si>
    <t>Pratiques en matière de publication des EIE
Toutes les EIE ont-elles été rendues publiques à partir de 2019 ?</t>
  </si>
  <si>
    <t xml:space="preserve">A = Oui, les EIE ont été rendues publiques, sans exception connue. 
B = Non, au moins une EIE a été rendue publique, mais ce n’est pas le cas de toutes.
C = Non, les EIE n’ont pas été rendues publiques. 
D = Sans objet/Autre. 
 </t>
  </si>
  <si>
    <t xml:space="preserve">Non, les EIE n’ont pas été rendues publiques. </t>
  </si>
  <si>
    <t>There are no EIAs related to the extractive activities made publicly available, neither by the government nor by the extractive companies themselves.</t>
  </si>
  <si>
    <t>Pratiques en matière de publication des EIS
Toutes les EIS ont-elles été rendues publiques à partir de 2019 ?</t>
  </si>
  <si>
    <t xml:space="preserve">A = Oui, les EIS ont été rendues publiques, sans aucune exception connue. 
B = Non, au moins une EIS a été rendue publique, mais ce n’est pas le cas de toutes.
C = Non, les EIS n’ont pas été rendues publiques. 
D = Sans objet/Autre. 
 </t>
  </si>
  <si>
    <t xml:space="preserve">Non, les EIS n’ont pas été rendues publiques. </t>
  </si>
  <si>
    <t>There are no SIAs related to the extractive activities made publicly available, neither by the government nor by the extractive companies themselves.</t>
  </si>
  <si>
    <t>Exigences en matière des plans de gestion environnementale
Les entreprises extractives sont-elles dans l’obligation de préparer des plans de gestion environnementale avant le développement ?</t>
  </si>
  <si>
    <t xml:space="preserve">A = Oui, la loi exige que les entreprises extractives préparent des plans de gestion environnementale avant le développement du projet.
B = Oui, une politique documentée publique exige que les entreprises extractives préparent des plans de gestion environnementale avant le développement du projet.
C = Non, les entreprises extractives n’ont aucune obligation de préparer des plans de gestion environnementale avant le développement du projet.
D = Sans objet/Autre. 
 </t>
  </si>
  <si>
    <t>Oui, la loi exige que les entreprises extractives préparent des plans de gestion environnementale avant le développement du projet.</t>
  </si>
  <si>
    <t>The law 12-03 requires that the projects and firms, including extractive ones, shall prepare a plan to compensate and mitigate the negative impacts prior to development (articles 1, 5 and 6)</t>
  </si>
  <si>
    <t>Exigences en matière de divulgation des plans de gestion environnementale
Existe-t-il une exigence concernant la divulgation au public des plans de gestion environnementale ?</t>
  </si>
  <si>
    <t xml:space="preserve">A = Oui, la loi exige la publication des plans de gestion environnementale.
B = Oui, une politique documentée publique exige la publication des plans de gestion environnementale.
C = Non, il n’existe aucune exigence de publication des plans de gestion environnementale.
D = Sans objet/Autre. 
 </t>
  </si>
  <si>
    <t>Oui, la loi exige la publication des plans de gestion environnementale.</t>
  </si>
  <si>
    <t>The articles 9 and 10 within the law 12-03 stipulates that all documents of the environmental and social impact assessment, which includes mitigation plans, shall be disclosed to the public.</t>
  </si>
  <si>
    <t>Pratique de divulgation des plans d’atténuation des effets sur l’environnement
Tous les plans d’atténuation des effets sur l’environnement ont-ils été rendus publics à partir de 2019 ?</t>
  </si>
  <si>
    <t xml:space="preserve">A = Oui, les plans d’atténuation des effets sur l’environnement ont été rendus publics, sans exception connue.
B = Non, au moins un plan d’atténuation des effets sur l’environnement a été rendu public, mais ce n’est pas le cas de tous.
C = Non, les plans d’atténuation des effets sur l’environnement n’ont pas été rendus publics.
D = Sans objet/Autre.
 </t>
  </si>
  <si>
    <t>Non, les plans d’atténuation des effets sur l’environnement n’ont pas été rendus publics.</t>
  </si>
  <si>
    <t>There are no EIAs related to the extractive activities made publicly available (the mitigation measures being part of it), neither by the government nor by the extractive companies themselves.</t>
  </si>
  <si>
    <t>https://resourcedata.org/document/rgi21-noor-midelt-sesia-as-example</t>
  </si>
  <si>
    <t>Exigences en matière de sanctions environnementales
Les règles exigent-elles que l’administration publique définisse des sanctions (c.-à-d. amendes, suspension ou révocation de licence) pour le non-respect des plans de gestion environnementale ?</t>
  </si>
  <si>
    <t xml:space="preserve">A = Oui, la loi prévoit des sanctions en cas de non-respect des plans de gestion environnementale.
B = Oui, une politique énoncée dans un document public fixe des sanctions en cas de non-respect des plans de gestion environnementale.
C = Non, aucune sanction n’est prévue en cas de non-respect des plans de gestion environnementale.
D = Sans objet/Autre.
 </t>
  </si>
  <si>
    <t>Oui, la loi prévoit des sanctions en cas de non-respect des plans de gestion environnementale.</t>
  </si>
  <si>
    <t>The articles 14,15,16 and 18 of the ESIA Law 12-03 define a set of measures and procedures to be followed and adopted once the agent find that a project is not respecting the law</t>
  </si>
  <si>
    <t>Exigences en matière de clôture des projets
Existe-t-il des règles régissant la réhabilitation et la fermeture des projets miniers ?</t>
  </si>
  <si>
    <t xml:space="preserve">A = Oui, la loi précise les procédures régissant la réhabilitation et la fermeture des projets miniers.
B = Oui, une politique documentée publique précise les procédures régissant la réhabilitation et la fermeture des projets miniers.
C = Non, il n’existe aucune procédure régissant la réhabilitation et la fermeture des projets miniers.
D = Sans objet/Autre.
 </t>
  </si>
  <si>
    <t>Non, il n’existe aucune procédure régissant la réhabilitation et la fermeture des projets miniers.</t>
  </si>
  <si>
    <t>The ESIA law 12-03 doesn't include any article that stipulates requirements for project closure and rehabilitation of the site to its initial state.</t>
  </si>
  <si>
    <t>Conformité en matière de clôture des projets
À partir de 2019, les procédures régissant la réhabilitation et la fermeture des projets miniers ont-elles été respectées ?</t>
  </si>
  <si>
    <t xml:space="preserve">A = Oui, les procédures régissant la réhabilitation et la fermeture des projets miniers ont été respectées, sans exception connue.
B = Non, les procédures régissant la réhabilitation et la fermeture des projets miniers n’ont pas été respectées à partir de 2019, mais l’ont été avant 2019.
C = Non, les procédures régissant la réhabilitation et la fermeture des projets miniers n’ont pas été respectées, dans un ou plusieurs cas.
D = Non, il n’existe aucune procédure régissant la réhabilitation et la fermeture des projets miniers.
E = Sans objet/Autre.
 </t>
  </si>
  <si>
    <t>Obligation d’indemnisation des propriétaires fonciers
Existe-t-il des règles régissant l’expropriation, l’indemnisation et la réinstallation des propriétaires fonciers ou utilisateurs des terres lorsque le développement d’un projet interfère avec les terres qu’ils possèdent ou utilisent ?</t>
  </si>
  <si>
    <t xml:space="preserve">A = Oui, la loi ou une politique documentée publique spécifie les règles concernant chacune des catégories d’expropriation, d’indemnisation et de réinstallation des propriétaires fonciers ou des utilisateurs de terres et d’autres ressources.
B = Oui, la loi ou une politique documentée publique précise les règles d’expropriation et d’indemnisation des propriétaires ou des utilisateurs des terres, mais pas en matière de réinstallation.
C = Non, il n’existe aucune loi ou politique documentée publique précisant les règles d’expropriation, d’indemnisation et de réinstallation des propriétaires fonciers ou des utilisateurs de terres et d’autres ressources.
D = Sans objet/Autre.
 </t>
  </si>
  <si>
    <t>Oui, la loi ou une politique documentée publique spécifie les règles concernant chacune des catégories d’expropriation, d’indemnisation et de réinstallation des propriétaires fonciers ou des utilisateurs de terres et d’autres ressources.</t>
  </si>
  <si>
    <t xml:space="preserve">Article 69 of Law 33-13 and Law 7-81 state the rules for expropriation and compensation for land owners.
Article 21 of Law 7-81 is specific to the compensation of land users.
Article 22 of Law 7-81 mentions the resettlement of tenants </t>
  </si>
  <si>
    <t>https://resourcedata.org/document/rgi21-law-781_x000D_
_x000D_
https://resourcedata.org/document/rgi21-mining-law-3313</t>
  </si>
  <si>
    <t>Exigences en matière de réinstallation
Existe-t-il des procédures spécifiques régissant la réinstallation des utilisateurs des terres lorsque le développement d’un projet interfère avec leur accès ou leur utilisation des terres ?</t>
  </si>
  <si>
    <t xml:space="preserve">A = Oui, la loi précise les procédures régissant la réinstallation des utilisateurs des terres lorsque le développement d’un projet interfère avec leur accès ou leur utilisation des terres.
B = Oui, une politique documentée publique spécifie les procédures régissant la réinstallation des utilisateurs des terres lorsque le développement d’un projet interfère avec leur accès ou leur utilisation des terres.
C = Non, il n’existe aucune procédure régissant la réinstallation des utilisateurs des terres lorsque le développement d’un projet interfère avec leur accès ou leur utilisation des terres.
D = Sans objet/Autre.
 </t>
  </si>
  <si>
    <t>Non, il n’existe aucune procédure régissant la réinstallation des utilisateurs des terres lorsque le développement d’un projet interfère avec leur accès ou leur utilisation des terres.</t>
  </si>
  <si>
    <t>Article 21 of Law 7-81 states the rule for the compensation of land users. Article 22 of Law 7-81 mentions the resettlement of tenants (not all land users are tenants).</t>
  </si>
  <si>
    <t>Actions et participations de l’État
Quelle est la proportion d’actions détenues par l’État dans les entreprises extractives ?</t>
  </si>
  <si>
    <t xml:space="preserve">A = Il existe au moins une entreprise extractive entièrement détenue (100 % des parts) par le l’État.
B = Il existe au moins une entreprise extractive dans laquelle l’État détient une part majoritaire, que ce soit par l’intermédiaire d’actions ou d’autres moyens.
C = Il existe au moins une entreprise extractive dans laquelle l’État détient une part minoritaire (sans contrôle).
D = L’État n’a pas d’intérêt dans les entreprises extractives.
E = Sans objet/Autre.
 </t>
  </si>
  <si>
    <t>Il existe au moins une entreprise extractive dans laquelle l’État détient une part majoritaire, que ce soit par l’intermédiaire d’actions ou d’autres moyens.</t>
  </si>
  <si>
    <t>The Moroccan states owns 95% of the OCP Group.</t>
  </si>
  <si>
    <t>https://resourcedata.org/document/rgi21-capital-structures-of-ocp</t>
  </si>
  <si>
    <t>Partage de la production des entreprises d’État
L’entreprise d’État reçoit-elle une part de la production ou des paiements en nature de la part des entreprises extractives ?</t>
  </si>
  <si>
    <t xml:space="preserve">A = Oui, le Tresor public reçoit une part de la production ou des paiements en nature de la part des entreprises extractives.
B = Non, le Tresor public ne reçoit pas de part de la production ou de paiement en nature de la part des entreprises extractives.
C = Sans objet/Autre.
 </t>
  </si>
  <si>
    <t>Non, le Tresor public ne reçoit pas de part de la production ou de paiement en nature de la part des entreprises extractives.</t>
  </si>
  <si>
    <t>OCP is the only company exploiting phosphate in Morocco. Therefore, there are no extractive companies it could receive production shares or in-kind payments from.</t>
  </si>
  <si>
    <t>Règles régissant le transfert entre l’Entreprise Publique (EP) et l’État
Existe-t-il des règles régissant les transferts budgétaires entre l’État et l’entreprise publique ?</t>
  </si>
  <si>
    <t xml:space="preserve">A = Oui, la loi précise les règles régissant les transferts fiscaux entre l’État et l’entreprise publique.
B = Oui, une politique documentée publique spécifie les règles régissant les transferts budgétaires entre l’État et l’entreprise publique.
C = Non, il n’existe pas de règles régissant les transferts fiscaux entre l’État et l’entreprise publique.
D = Sans objet/Autre.
 </t>
  </si>
  <si>
    <t>Oui, la loi précise les règles régissant les transferts fiscaux entre l’État et l’entreprise publique.</t>
  </si>
  <si>
    <t>The governing rules of fiscal transfers between the government and the SOE are stipulated in the financial law of 2020.</t>
  </si>
  <si>
    <t>Divulgation par le Tresor public des recettes perçues de l’entreprise d’État
Le Tresor public publie-t-il le montant des recettes perçues de l’entreprise d’État ?</t>
  </si>
  <si>
    <t xml:space="preserve">A = Oui, les données publiées les plus récentes couvrent l’exercice fiscal finissant en 2019 ou 2020.
B = Oui, les données publiées les plus récentes couvrent l’exercice fiscal finissant en 2016, 2017 ou 2018.
C = Oui, les données publiées les plus récentes couvrent l’exercice fiscal finissant en 2015 ou des années antérieures.
D = Non, le Tresor public ne publie pas le montant des recettes perçues de l’entreprise d’État.
E = Sans objet/Autre.
 </t>
  </si>
  <si>
    <t>Non, le Tresor public ne publie pas le montant des recettes perçues de l’entreprise d’État.</t>
  </si>
  <si>
    <t>The government does not disclose this information._x000D__x000D_
Through the Finance Law, the government shows what revenue is expected to be received by the SOE, not what has been actually received.</t>
  </si>
  <si>
    <t>https://resourcedata.org/document/rgi21-ocps-2019-financial-report_x000D_
_x000D_
https://resourcedata.org/document/rgi21-ocp-annual-financial-report</t>
  </si>
  <si>
    <t>Divulgation des transferts entre entreprises d’État et le Tresor public
L’entreprise d’État publie-t-elle le montant des recettes qu’elle verse au Tresor public ?</t>
  </si>
  <si>
    <t xml:space="preserve">A = Oui, les données publiées les plus récentes couvrent l’exercice fiscal finissant en 2019 ou 2020.
B = Oui, les données publiées les plus récentes couvrent l’exercice fiscal finissant en 2016, 2017 ou 2018.
C = Oui, les données publiées les plus récentes couvrent l’exercice fiscal finissant en 2015 ou des années antérieures.
D = Non, l’entreprise d’État ne publie pas ces données.
E = Sans objet/Autre.
 </t>
  </si>
  <si>
    <t>Oui, les données publiées les plus récentes couvrent l’exercice fiscal finissant en 2019 ou 2020.</t>
  </si>
  <si>
    <t>OCP published an annual financial report related to 2019, where all the finances data, information and payments to the governement are disclosed.</t>
  </si>
  <si>
    <t>https://resourcedata.org/document/rgi21-ocp-annual-financial-report</t>
  </si>
  <si>
    <t>Exigences en matière de publication du rapport annuel de l’entreprise d’État
L’entreprise d’État est-elle dans l’obligation de publier des rapports annuels contenant des informations sur ses comptes et ses activités ?</t>
  </si>
  <si>
    <t xml:space="preserve">A = Oui, la loi exige que l’entreprise d’État publie des rapports annuels contenant des informations sur ses comptes et ses activités.
B = Oui, une politique documentée publique exige que l’entreprise d’État publie des rapports annuels contenant des informations sur ses comptes et ses activités.
C = Non, l’entreprise d’État n’a aucune obligation de publier des rapports annuels contenant des informations sur ses comptes et ses activités.
D = Sans objet/Autre.
 </t>
  </si>
  <si>
    <t>Oui, la loi exige que l’entreprise d’État publie des rapports annuels contenant des informations sur ses comptes et ses activités.</t>
  </si>
  <si>
    <t>Article 156 of Decree 1-96-124 states that OCP has to publish its financial statements.</t>
  </si>
  <si>
    <t>https://resourcedata.org/document/rgi21-decree-196124_x000D_
_x000D_
https://resourcedata.org/document/rgi21-loi-n7812</t>
  </si>
  <si>
    <t>Exigences en matière d’audit de l’entreprise d’État
Existe-t-il des règles exigeant l’audit périodique des rapports financiers annuels de l’entreprise d’État par un organisme indépendant ?</t>
  </si>
  <si>
    <t xml:space="preserve">A = Oui, la loi exige que les rapports financiers annuels de l’entreprise d’État soient audités par un organisme indépendant.
B = Oui, une politique documentée publique exige que les rapports financiers annuels de l’entreprise d’État soient audités par un organisme indépendant.
C = Non, il n’existe aucune règle exigeant que les rapports financiers annuels de l’entreprise d’État soient audités par un organisme indépendant.
D = Sans objet/Autre.
 </t>
  </si>
  <si>
    <t>Oui, la loi exige que les rapports financiers annuels de l’entreprise d’État soient audités par un organisme indépendant.</t>
  </si>
  <si>
    <t>Title 6 of Decree 1-96-124 states that OCP must be periodically audited by an external body.</t>
  </si>
  <si>
    <t>Exigences en matière de révision législative des rapports de l’entreprise d’État
L’entreprise d’État est-elle dans l’obligation de soumettre des rapports annuels au parlement concernant ses activités commerciales, non commerciales (c.-à-d. réglementaires) et non opérationnelles (c.-à-d. les activités non associées à l’extraction de ressources naturelles) ?</t>
  </si>
  <si>
    <t xml:space="preserve">A = Oui, la loi exige que l’entreprise d’État soumette des rapports annuels sur toutes ses activités au parlement.
B = Oui, une politique documentée publique exige que l’entreprise d’État soumette des rapports annuels sur toutes ses activités au parlement.
C = Non, l’entreprise d’État n’a aucune obligation de soumettre des rapports annuels sur toutes ses activités au parlement.
D = Sans objet/Autre.
 </t>
  </si>
  <si>
    <t>Non, l’entreprise d’État n’a aucune obligation de soumettre des rapports annuels sur toutes ses activités au parlement.</t>
  </si>
  <si>
    <t>By virtue of the law 69-00, OCP and all SOE are required to submit annual reports to the finance ministry and not to the legislature.</t>
  </si>
  <si>
    <t>https://resourcedata.org/document/rgi21-loi-6900</t>
  </si>
  <si>
    <t>Activités non commerciales des entreprises d’État
À partir de 2019, l’entreprise d’État s’est-elle engagée dans des activités non commerciales (par exemple, paiements pour services sociaux, infrastructures publiques, subventions aux carburants, service de la dette nationale) ?</t>
  </si>
  <si>
    <t xml:space="preserve">A = Non, l’entreprise d’État ne s’est engagée dans aucune activité non commerciale.
B = Oui, l’entreprise d’État s’est engagée dans des activités non commerciales avant 2019.
C = Oui, l’entreprise d’État s’est engagée dans des activités non commerciales.
D = Sans objet/Autre.
 </t>
  </si>
  <si>
    <t>Oui, l’entreprise d’État s’est engagée dans des activités non commerciales.</t>
  </si>
  <si>
    <t>OCP is funding the UM6P university, the 1337 school and many other social services. It also has a foundation for CSR activities: Fondation OCP. In 2020, OCP contributed  approximately 300 USD million to a national fund setup by the Government to face the Covid-19 challenges.</t>
  </si>
  <si>
    <t>https://resourcedata.org/document/rgi21-press-article</t>
  </si>
  <si>
    <t>Dépenses non commerciales des entreprises d’État
L’entreprise d’État a-t-elle rendu public le montant dépensé pour des activités non commerciales ?</t>
  </si>
  <si>
    <t xml:space="preserve">A = Oui, l’entreprise d’État a rendu public le montant dépensé pour chaque activité non commerciale.
B = Oui, l’entreprise d’État a rendu public le montant total dépensé pour des activités non commerciales.
C = Non, l’entreprise d’État n’a pas divulgué publiquement le montant dépensé pour ses activités non commerciales.
D = L’entreprise d’État n’a plus effectué d’activités non commerciales à partir de 2019.
E = Sans objet/Autre.
 </t>
  </si>
  <si>
    <t>Oui, l’entreprise d’État a rendu public le montant dépensé pour chaque activité non commerciale.</t>
  </si>
  <si>
    <t>In 2020, OCP contributed by approximately 300 USD million to a national fund setup by the Government to face the Covid-19 challenges</t>
  </si>
  <si>
    <t>Période d’audit de l’entreprise d’État
Un organisme indépendant a-t-il audité les rapports financiers annuels de l’entreprise d’État au cours de la période d’audit la plus récente ?</t>
  </si>
  <si>
    <t xml:space="preserve">A = Oui, les rapports financiers annuels de l’entreprise d’État ont été audités au cours de la période d’audit la plus récente, sans aucune exception connue.
B = Non, les rapports financiers annuels de l’entreprise d’État n’ont pas été audités au cours de la période d’audit la plus récente.
C = Les rapports financiers annuels de l’entreprise d’État ne font pas l’objet d’audit.
D = Sans objet/Autre.
 </t>
  </si>
  <si>
    <t>Oui, les rapports financiers annuels de l’entreprise d’État ont été audités au cours de la période d’audit la plus récente, sans aucune exception connue.</t>
  </si>
  <si>
    <t>The financial statements of the OCP, as a SA, are audited annualy by an external specialized firm. In addition, as a SOE firm, it is also audited (not on annual basis) by the auditing court.</t>
  </si>
  <si>
    <t>Publication du rapport annuel de l’entreprise d’État
L’entreprise d’État a-t-elle publié des rapports annuels concernant ses comptes et ses activités ?</t>
  </si>
  <si>
    <t xml:space="preserve">A = Oui, le rapport annuel publié le plus récent de l’entreprise d’État concernant ses comptes et ses activités couvre l’exercice fiscal se terminant en 2019 ou 2020.
B = Oui, mais le rapport annuel publié le plus récent de l’entreprise d’État concernant ses comptes et ses activités couvre l’exercice fiscal se terminant en 2016, 2017 ou 2018.
C = Oui, mais le rapport annuel publié le plus récent de l’entreprise d’État concernant ses comptes et ses activités couvre l’exercice fiscal se terminant en 2015 ou des années antérieures.
D = Non, l’entreprise d’État ne publie pas de rapport concernant ses comptes et ses activités.
E = Sans objet/Autre.
 </t>
  </si>
  <si>
    <t>Oui, le rapport annuel publié le plus récent de l’entreprise d’État concernant ses comptes et ses activités couvre l’exercice fiscal se terminant en 2019 ou 2020.</t>
  </si>
  <si>
    <t>_x000D__x000D_
OCP publishes quarters results and full year reports timely. These reports are published in Moroccan newspapers as well as in the OCP Group website and are available for consultation by the public without any restrictions. This is required by the law related to shareholding firms (SA)</t>
  </si>
  <si>
    <t>Publication des bilans comptables de l’entreprise d’État
Le rapport annuel le plus récent publié par l’entreprise d’État contient-il un bilan comptable ?</t>
  </si>
  <si>
    <t xml:space="preserve">A = Oui, le rapport annuel le plus récent publié par l’entreprise d’État contient un bilan comptable pour l’exercice fiscal couvert par le rapport.
B = Oui, le rapport annuel le plus récent publié par l’entreprise d’État contient un bilan comptable pour l’exercice fiscal de l’année précédente.
C = Oui, le rapport annuel le plus récent publié par l’entreprise d’État contient un bilan comptable pour un exercice fiscal datant de plus d’un an par rapport à l’année couverte par le rapport.
D = Non, le rapport annuel le plus récent publié par l’entreprise d’État ne contient pas de bilan comptable.
E = L’entreprise d’État ne publie pas ses rapports annuels.
F = Sans objet/Autre.
 </t>
  </si>
  <si>
    <t>Oui, le rapport annuel le plus récent publié par l’entreprise d’État contient un bilan comptable pour l’exercice fiscal couvert par le rapport.</t>
  </si>
  <si>
    <t>The OCP annual financial reports states the balance sheet, the expenditures and financial information.</t>
  </si>
  <si>
    <t>Divulgation en matière d’état des flux de trésorerie
Le rapport annuel le plus récent publié par l’entreprise d’État contient-il un état des flux de trésorerie ?</t>
  </si>
  <si>
    <t xml:space="preserve">A = Oui, le rapport annuel le plus récent publié par l’entreprise d’État contient un état des flux de trésorerie pour l’exercice fiscal couvert par le rapport.
B = Oui, le rapport annuel le plus récent publié par l’entreprise d’État contient un état des flux de trésorerie pour l’exercice fiscal de l’année précédente.
C = Oui, le rapport annuel le plus récent publié par l’entreprise d’État contient un état des flux de trésorerie pour un exercice fiscal datant de plus d’un an par rapport à l’année couverte par le rapport.
D = Non, le rapport annuel le plus récent publié par l’entreprise d’État ne contient pas d’état des flux de trésorerie.
E = L’entreprise d’État ne publie pas ses rapports annuels.
F = Sans objet/Autre.
 </t>
  </si>
  <si>
    <t>Oui, le rapport annuel le plus récent publié par l’entreprise d’État contient un état des flux de trésorerie pour l’exercice fiscal couvert par le rapport.</t>
  </si>
  <si>
    <t>The annual financial report of the OCP indlcues the cash flow statements.</t>
  </si>
  <si>
    <t>Divulgation des comptes de résultat de l’entreprise d’État
Le rapport annuel le plus récent publié par l’entreprise d’État contient-il un compte de résultat ?</t>
  </si>
  <si>
    <t xml:space="preserve">A = Oui, le rapport annuel le plus récent publié par l’entreprise d’État contient un compte de résultats pour l’exercice fiscal couvert par le rapport.
B = Oui, le rapport annuel le plus récent publié par l’entreprise d’État contient un compte de résultats pour l’exercice fiscal de l’année précédente.
C = Oui, le rapport annuel le plus récent publié par l’entreprise d’État contient un compte de résultats pour un exercice fiscal datant de plus d’un an par rapport à l’année couverte par le rapport.
D = Non, le rapport annuel le plus récent publié par l’entreprise d’État ne contient pas de compte de résultat.
E = L’entreprise d’État ne publie pas ses rapports annuels.
F = Sans objet/Autre.
 </t>
  </si>
  <si>
    <t>Oui, le rapport annuel le plus récent publié par l’entreprise d’État contient un compte de résultats pour l’exercice fiscal couvert par le rapport.</t>
  </si>
  <si>
    <t>The interim financial statements of 2020 inlcudes the income statement.</t>
  </si>
  <si>
    <t>https://resourcedata.org/document/rgi21-ocp-interim-financial-statements-of-2020</t>
  </si>
  <si>
    <t>Divulgation des volumes de production de l’entreprise d’État
L’entreprise d’État publie-t-elle ses volumes de production sous forme agrégée ?</t>
  </si>
  <si>
    <t xml:space="preserve">A = Oui, l’EP divulgue publiquement son volume global de production, couvrant un exercice financier se terminant en 2019 ou 2020.
B = Oui, l’EP divulgue publiquement son volume de production global, couvrant une année financière se terminant en 2016, 2017 ou 2018.
C = Oui, l’EP publie publiquement son volume de production global, couvrant un exercice financier se terminant en 2015 ou avant.
D = Non, l’entreprise publique ne divulgue pas publiquement son volume de production global.
E = Sans objet/Autre.
 </t>
  </si>
  <si>
    <t>Oui, l’EP divulgue publiquement son volume global de production, couvrant un exercice financier se terminant en 2019 ou 2020.</t>
  </si>
  <si>
    <t>The annual report of 2019 indicates the productions volumes.</t>
  </si>
  <si>
    <t>Divulgation des volumes de vente de l’entreprise d’État
L’entreprise d’État publie-t-elle ses volumes de vente sous forme agrégée ?</t>
  </si>
  <si>
    <t xml:space="preserve">A = Oui, l’EP divulgue publiquement son volume total de ventes, couvrant un exercice financier se terminant en 2019 ou 2020.
B = Oui, l’EP divulgue publiquement son volume global de ventes, couvrant un exercice financier se terminant en 2016, 2017 ou 2018.
C = Oui, l’EP divulgue publiquement son volume global de ventes, couvrant un exercice financier se terminant en 2015 ou avant.
D = Non, l’entreprise publique ne divulgue pas publiquement son volume global de ventes.
E = Sans objet/Autre.
 </t>
  </si>
  <si>
    <t>Oui, l’EP divulgue publiquement son volume total de ventes, couvrant un exercice financier se terminant en 2019 ou 2020.</t>
  </si>
  <si>
    <t>The interim report of OCP 2020 includes the sales volume disclosure.</t>
  </si>
  <si>
    <t>Règle de sélection des acheteurs de la production de l’entreprise d’État
Existe-t-il des règles régissant la manière dont l’entreprise d’État doit sélectionner les acheteurs de sa production ?</t>
  </si>
  <si>
    <t xml:space="preserve">A = Oui, il existe des règles qui régissent la façon dont l’entreprise publique choisit les acheteurs de sa part de production.
B = Non, il n’existe pas de règles qui régissent la façon dont l’entreprise publique choisit les acheteurs de sa part de production.
C = L’EP n’a pas des procédures à suivre pour la vente de sa part de production.
D = Sans objet/Autre.
 </t>
  </si>
  <si>
    <t>L’EP n’a pas des procédures à suivre pour la vente de sa part de production.</t>
  </si>
  <si>
    <t>There are no rules governing the selection of buyers.</t>
  </si>
  <si>
    <t>Règle concernant le prix de vente de la production de l’entreprise d’État
Existe-t-il des règles régissant les prix auxquels l’entreprise d’État doit vendre sa production ?</t>
  </si>
  <si>
    <t xml:space="preserve">A = Oui, il existe des règles qui déterminent les prix auxquels l’entreprise publique devrait vendre sa production.
B = Non, il n’existe pas de règles qui déterminent les prix auxquels l’entreprise publique devrait vendre sa production.
C = L’EP n’a pas des procédures à suivre pour la vente de sa part de production.
D = Sans objet/Autre.
 </t>
  </si>
  <si>
    <t>Prices are determined by the market. There are no rules to be followed by the SOE.</t>
  </si>
  <si>
    <t>Règles concernant le transfert des revenus des ventes de l’entreprise d’État
Existe-t-il des règles régissant la manière dont les revenus des ventes de la production de l’entreprise d’État doivent être transférés au gouvernement ?</t>
  </si>
  <si>
    <t xml:space="preserve">A = Oui, il existe des règles qui régissent la façon dont le revenu de vente de la production de l’entreprise publique devrait être transféré à l’État.
B = Non, il n’existe pas de règles qui régissent la façon dont le revenu de vente de la production de l’entreprise publique devrait être transféré à l’État.
C = L’EP n’a pas de procédures à suivre pour la vente de sa part de production.
D = Sans objet/Autre.
 </t>
  </si>
  <si>
    <t>Oui, il existe des règles qui régissent la façon dont le revenu de vente de la production de l’entreprise publique devrait être transféré à l’État.</t>
  </si>
  <si>
    <t xml:space="preserve">Only taxes and royalties are transfered to the government, as established in the financial law (2020). </t>
  </si>
  <si>
    <t>Règles concernant la divulgation des ventes de l’entreprise d’État
Existe-t-il des règles qui exigent que l’entreprise d’État ou le gouvernement publie les informations concernant les ventes de la production par l’entreprise d’État ?</t>
  </si>
  <si>
    <t xml:space="preserve">A = Oui, la loi exige que l’entreprise publique ou l’État divulgue publiquement des informations sur le produit de la vente de la production des entreprises publiques.
B = Oui, une politique documentée publique exige que l’entreprise publique ou l’État divulgue publiquement des informations sur le produit de la vente de la production des entreprises publiques.
C = Non, l’entreprise publique ou l’État n’est pas tenu de divulguer publiquement des informations sur le produit de la vente de la production des entreprises publiques.
D = Sans objet/Autre.
 </t>
  </si>
  <si>
    <t>Non, l’entreprise publique ou l’État n’est pas tenu de divulguer publiquement des informations sur le produit de la vente de la production des entreprises publiques.</t>
  </si>
  <si>
    <t>There is no requirement for OCP or the government to publicly disclose the production sale figures.</t>
  </si>
  <si>
    <t>Divulgation du volume de production vendu par l’entreprise d’État
L’entreprise d’État ou le gouvernement divulgue-t-il publiquement le volume de production vendu par celle-ci ?</t>
  </si>
  <si>
    <t xml:space="preserve">A = Oui, l’entreprise d’État ou le gouvernement divulgue publiquement pour chaque transaction le volume de production vendu par l’entreprise d’État.
B = Oui, l’entreprise d’État ou le gouvernement divulgue publiquement pour chaque acheteur le volume de production vendu par l’entreprise d’État.
C = Oui, l’entreprise d’État ou le gouvernement divulgue publiquement sous forme agrégée le volume de production vendu par l’entreprise d’État.
D = Non, l’entreprise d’État ou le gouvernement ne divulgue pas publiquement ces informations.
E = Sans objet/Autre.
 </t>
  </si>
  <si>
    <t>Oui, l’entreprise d’État ou le gouvernement divulgue publiquement sous forme agrégée le volume de production vendu par l’entreprise d’État.</t>
  </si>
  <si>
    <t>OCP discloses the total volume of production sold by product in its annual report. It is not disaggregated for each buying company nor for each sale.</t>
  </si>
  <si>
    <t>https://resourcedata.org/document/rgi21-ocp-annual-report-2019_x000D_
_x000D_
https://resourcedata.org/document/rgi21-ocps-2019-financial-report</t>
  </si>
  <si>
    <t>Divulgation de la valeur de la production vendue par les entreprises publiques
L’entreprise d’État ou le gouvernement divulgue-t-il publiquement la valeur de la production vendue par celle-ci ?</t>
  </si>
  <si>
    <t xml:space="preserve">A = Oui, l’entreprise d’État ou le gouvernement divulgue publiquement pour chaque transaction la valeur de la production vendue par l’entreprise d’État.
B = Oui, l’entreprise d’État ou le gouvernement divulgue publiquement pour chaque acheteur la valeur de la production vendue par l’entreprise d’État.
C = Oui, l’entreprise d’État ou le gouvernement divulgue publiquement sous forme agrégée la valeur de la production vendue par l’entreprise d’État.
D = Non, l’entreprise d’État ou le gouvernement ne divulgue pas publiquement ces informations.
E = Sans objet/Autre.
 </t>
  </si>
  <si>
    <t>Oui, l’entreprise d’État ou le gouvernement divulgue publiquement sous forme agrégée la valeur de la production vendue par l’entreprise d’État.</t>
  </si>
  <si>
    <t>The SOE publicly discloses the value of production sold by product and by geographical area in its annual financial report. It does not provide this information by buying company or by sale.</t>
  </si>
  <si>
    <t>https://resourcedata.org/document/rgi21-ocps-2019-financial-report</t>
  </si>
  <si>
    <t>Divulgation de la date de vente de la production de l’entreprise d’État
L’entreprise d’État ou le gouvernement divulgue-t-il la date des ventes de production réalisées par l’entreprise d’État ?</t>
  </si>
  <si>
    <t xml:space="preserve">A = Oui, l’entreprise d’État ou le gouvernement divulgue la date de chaque transaction de vente effectuée par l’entreprise d’État.
B = Oui, l’entreprise d’État ou le gouvernement divulgue les transactions de vente effectuées par l’entreprise d’État sur base trimestrielle.
C = Non, l’entreprise d’État ou le gouvernement ne divulgue pas publiquement ces informations.
D = Sans objet/Autre.
 </t>
  </si>
  <si>
    <t>Non, l’entreprise d’État ou le gouvernement ne divulgue pas publiquement ces informations.</t>
  </si>
  <si>
    <t>No such informaiton is available in the annual financial report.</t>
  </si>
  <si>
    <t>https://resourcedata.org/document/rgi21-ocp-quarterly-report</t>
  </si>
  <si>
    <t>Divulgation concernant les acheteurs de la production de l’entreprise d’État
L’entreprise d’État ou le gouvernement publie-t-il les noms des entreprises ayant acheté la production vendue par l’entreprise d’État ?</t>
  </si>
  <si>
    <t xml:space="preserve">A = Oui, l’entreprise publique ou l’État divulgue publiquement le nom des entreprises qui ont acheté la production vendue par l’entreprise publique, pour chaque vente.
B = Oui, l’entreprise publique ou l’État divulgue publiquement le nom des entreprises qui ont acheté la production vendue par l’entreprise publique, dans l’ensemble.
C = Non, l’entreprise publique ou l’État ne divulgue pas publiquement ces informations.
D = Sans objet/Autre.
 </t>
  </si>
  <si>
    <t>Non, l’entreprise publique ou l’État ne divulgue pas publiquement ces informations.</t>
  </si>
  <si>
    <t>In its annual and quarterly reports, names of clients are not disclosed.</t>
  </si>
  <si>
    <t>Divulgations des exploitations conjointes de l’entreprise d’État
L’entreprise d’État divulgue-t-elle au public sa participation aux exploitations conjointes ?</t>
  </si>
  <si>
    <t xml:space="preserve">A = Oui, l’entreprise d’État a divulgué au public sa participation aux exploitations conjointes pour un exercice fiscal finissant en 2019 ou 2020.
B = Oui, l’entreprise d’État a divulgué au public sa participation aux exploitations conjointes pour un exercice fiscal finissant en 2016, 2017 ou 2018.
C = Oui, l’entreprise d’État a divulgué au public sa participation aux exploitations conjointes pour un exercice fiscal finissant en 2015 ou une année antérieure.
D = Non, l’entreprise d’État ne divulgue pas au public sa participation aux exploitations conjointes.
E = Sans objet/Autre.
 </t>
  </si>
  <si>
    <t>Oui, l’entreprise d’État a divulgué au public sa participation aux exploitations conjointes pour un exercice fiscal finissant en 2019 ou 2020.</t>
  </si>
  <si>
    <t>The OCP financial statements for the 2020 states the investments in joints ventures and associates.</t>
  </si>
  <si>
    <t>Divulgation des taux de participation aux exploitations conjointes de l’entreprise d’État
L’entreprise d’État divulgue-t-elle au public l'étendue de ses quote-parts dans les exploitations conjointes ?</t>
  </si>
  <si>
    <t xml:space="preserve">A = Oui, l’entreprise d’État a divulgué au public l'étendue de ses quote-parts dans les exploitations conjointes, couvrant un exercice fiscal finissant en 2019 ou 2020.
B = Oui, l’entreprise d’État a divulgué au public l'étendue de ses quote-parts dans les exploitations conjointes, couvrant un exercice fiscal finissant en 2016, 2017 ou 2018.
C = Oui, l’entreprise d’État a divulgué au public l'étendue de ses quote-parts dans les exploitations conjointes, couvrant un exercice fiscal finissant en 2015 ou une année antérieure.
D = Non, l’entreprise d’État ne divulgue pas au public l'étendue de ses quote-parts dans les exploitations conjointes.
E = Sans objet/Autre.
 </t>
  </si>
  <si>
    <t>Oui, l’entreprise d’État a divulgué au public l'étendue de ses quote-parts dans les exploitations conjointes, couvrant un exercice fiscal finissant en 2019 ou 2020.</t>
  </si>
  <si>
    <t>In the interim fianancial statements of 2020, OCP publishes its levels of ownership in joint ventures.</t>
  </si>
  <si>
    <t>Divulgation des coûts et revenus des exploitations conjointes de l’entreprise d’État
L’entreprise d’État publie-t-elle les coûts et revenus associés à ses participations dans des exploitations conjointes ?</t>
  </si>
  <si>
    <t xml:space="preserve">A = Oui, l’entreprise d’État a publié les coûts et revenus associés à ses participations dans des exploitations conjointes, couvrant un exercice fiscal se terminant en 2019 ou 2020.
B = Oui, l’entreprise d’État a publié les coûts et revenus associés à ses participations dans des exploitations conjointes, couvrant un exercice fiscal se terminant en 2016, 2017 ou 2018.
C = Oui, l’entreprise d’État a publié les coûts et revenus associés à ses participations dans des exploitations conjointes, couvrant un exercice fiscal se terminant en 2015 ou une année antérieure.
D = Non, l’entreprise d’État ne publie pas les coûts et revenus associés à ses participations dans des exploitations conjointes.
E = Sans objet/Autre.
 </t>
  </si>
  <si>
    <t>Non, l’entreprise d’État ne publie pas les coûts et revenus associés à ses participations dans des exploitations conjointes.</t>
  </si>
  <si>
    <t>The interim report of OCP 2020 does mention only revenues and not the costs. The prior repont don't include the costs.</t>
  </si>
  <si>
    <t>Divulgation des filiales de l’entreprise d’État
L’entreprise d’État a-t-elle publié la liste de ses filiales ?</t>
  </si>
  <si>
    <t xml:space="preserve">A = Oui, l’entreprise d’État a publié la liste de ses filiales, couvrant un exercice fiscal se terminant en 2019 ou 2020.
B = Oui, l’entreprise d’État a publié la liste de ses filiales, couvrant un exercice fiscal se terminant en 2016, 2017 ou 2018.
C = Oui, l’entreprise d’État a publié la liste de ses filiales, couvrant un exercice fiscal se terminant en 2015 ou une année antérieure.
D = Non, l’entreprise d’État ne publie pas la liste de ses filiales.
E = Sans objet/Autre.
 </t>
  </si>
  <si>
    <t>Oui, l’entreprise d’État a publié la liste de ses filiales, couvrant un exercice fiscal se terminant en 2019 ou 2020.</t>
  </si>
  <si>
    <t>Subsidiaries of the OCP group are disclosed in the interim financial statements of 2020, and the ones related to 2019.</t>
  </si>
  <si>
    <t>Divulgations des coûts et revenus des filiales de l’entreprise d’État
L’entreprise d’État a-t-elle publié les coûts et revenus associés à ses filiales ?</t>
  </si>
  <si>
    <t xml:space="preserve">A = Oui, l’entreprise d’État a publié les coûts et revenus associés à ses filiales, couvrant un exercice fiscal se terminant en 2019 ou 2020.
B = Oui, l’entreprise d’État a publié les coûts et revenus associés à ses filiales, couvrant un exercice fiscal se terminant en 2016, 2017 ou 2018.
C = Oui, l’entreprise d’État a publié les coûts et revenus associés à ses filiales, couvrant un exercice fiscal se terminant en 2015 ou une année antérieure.
D = Non, l’entreprise d’État ne publie pas les coûts et revenus associés à ses filiales.
E = Sans objet/Autre.
 </t>
  </si>
  <si>
    <t>Non, l’entreprise d’État ne publie pas les coûts et revenus associés à ses filiales.</t>
  </si>
  <si>
    <t>The financial statements of OCP don't specify the details related to revenues and expenses deriving from its subsidiaries.</t>
  </si>
  <si>
    <t>Code de conduite de l’entreprise d’État
L’entreprise d’État publie-t-elle un code de conduite ?</t>
  </si>
  <si>
    <t xml:space="preserve">A = Oui, l’EP a un code de conduite accessible au public.
B = Non, l’EP n’a pas de code de conduite accessible au public.
C = Sans objet/Autre.
 </t>
  </si>
  <si>
    <t>Oui, l’EP a un code de conduite accessible au public.</t>
  </si>
  <si>
    <t>OCP GROUP has a publicly available code of conduc</t>
  </si>
  <si>
    <t>https://resourcedata.org/document/rgi21-code-of-conduct</t>
  </si>
  <si>
    <t>Indépendance du conseil d’administration de l’entreprise d’État
La majorité du conseil d’administration de l’entreprise d’État est-elle indépendante du gouvernement (c.-à-d. qu’au moins la moitié des membres du conseil d’administration n’occupent pas de poste dans le gouvernement central) ?</t>
  </si>
  <si>
    <t xml:space="preserve">A = Oui, la majorité du conseil d’administration de l’entreprise publique est indépendante de l’État.
B = Non, la majorité du conseil d’administration de l’entreprise publique n’est pas indépendante de l’État
C = L’entreprise publique ne divulgue pas publiquement une liste de membres du conseil d’administration.
D = Sans objet/Autre.
 </t>
  </si>
  <si>
    <t>Non, la majorité du conseil d’administration de l’entreprise publique n’est pas indépendante de l’État</t>
  </si>
  <si>
    <t>OCP Group borad of directors is composed of: The OCP Chairman and Chief Executive Officer_x000D__x000D_
The Interior Minister_x000D__x000D_
The Minister of Industry, Investment, Trade, and Digital Economy_x000D__x000D_
The Minister of Foreign Affairs and International Cooperation_x000D__x000D_
The Minister Delegate to the Head of Government in charge of General Affairs and Governance_x000D__x000D_
The Minister of Economy and Finance_x000D__x000D_
The Minister of Energy, Mines and Sustainable Development_x000D__x000D_
The General Secretary of the Ministry of Agriculture and Fisheries_x000D__x000D_
The President and CEO of Banque Centrale Populaire                                              Hence the majority are dependent to the current central government.</t>
  </si>
  <si>
    <t>https://resourcedata.org/document/rgi21-ocp-group-borad</t>
  </si>
  <si>
    <t>Couverture du portail de données en ligne
L’État dispose-t-il d’un portail de données en ligne contenant des données publiquement disponibles sur les réserves, la production et les exportations ?</t>
  </si>
  <si>
    <t xml:space="preserve">A = Oui, l’État a un portail de données en ligne où les données listées sont publiquement disponibles.
B = Un tel portail n’existe.
C = Sans objet/Autre.
 </t>
  </si>
  <si>
    <t>Un tel portail n’existe.</t>
  </si>
  <si>
    <t>There is no such portal centralizing these data. There are some information on some government websites, but not all of these. As an example, reserves of minerals are not publicly disclosed.</t>
  </si>
  <si>
    <t>Mise à jour du portail de données en ligne
Le portail de données en ligne contient-il les données publiques les plus récentes sur les réserves, la production et les exportations ?</t>
  </si>
  <si>
    <t xml:space="preserve">A = Oui, le portail de données en ligne contient les plus récentes données sur les réserves, la production et les exportations disponibles au public.
B = Non, le portail de données en ligne ne contient pas les plus récentes données sur les réserves, la production et les exportations publiquement disponibles.
C = Un tel portail n’existe.
D = Sans objet/Autre.
 </t>
  </si>
  <si>
    <t>Lisibilité automatique du portail des données en ligne
Les données contenues dans le portail en ligne sont-elles lisibles par machine ?</t>
  </si>
  <si>
    <t xml:space="preserve">A = Les données sont disponibles via une API qui est accompagnée d’une page de destination et de la documentation associée.
B = Les données sont disponibles dans un format non propriétaire lisible par machine (par exemple CSV, TSV ou JSON).
C = Les données sont disponibles dans un format propriétaire lisible par machine (par exemple, Access ou XLS).
D = Les données sont disponibles dans un format basé sur le texte (par exemple PDF ou Word).
E = Un tel portail n’existe.
F = Sans objet/Autre.
 </t>
  </si>
  <si>
    <t>Licence ouverte pour les données du portail en ligne
Les données contenues dans le portail en ligne sont-elles disponibles sous une licence ouverte ?</t>
  </si>
  <si>
    <t xml:space="preserve">A = Oui, les données sont disponibles sous une licence ouverte qui n’impose aucune restriction quant à l’utilisation, la redistribution ou la modification, y compris à des fins commerciales.
B = Non, les données sont disponibles sous une licence qui impose des restrictions dans certains de ces domaines.
C = Les données ont un statut de licence inconnu.
D = Un tel portail n’existe pas.
E = Sans objet/Autre.
 </t>
  </si>
  <si>
    <t>Un tel portail n’existe pas.</t>
  </si>
  <si>
    <t>Existence de règles budgétaires
Le pays a-t-il des règles budgétaires numériques ?</t>
  </si>
  <si>
    <t xml:space="preserve">A = Oui, la loi comprend une règle budgétaire numérique pour le gouvernement.
B = Oui, une politique documentée publique comprend une règle budgétaire numérique pour le gouvernement.
C = Non, il n’y a pas de règle budgétaire numérique.
D = Sans objet/Autre.
 </t>
  </si>
  <si>
    <t>Non, il n’y a pas de règle budgétaire numérique.</t>
  </si>
  <si>
    <t>Morocco has the organic law 130-30 related to financial law, but it doesn't include numercial fiscal rules for the governement.</t>
  </si>
  <si>
    <t>https://resourcedata.org/document/rgi21-law-13030</t>
  </si>
  <si>
    <t>Exigence de surveillance des règles budgétaires
Les règles exigent-elles qu’un organe externe surveille périodiquement l’adhésion de l’État à la règle budgétaire numérique ?</t>
  </si>
  <si>
    <t xml:space="preserve">A = Oui, la loi exige qu’un organe externe surveille périodiquement l’adhésion de l’État à la règle budgétaire.
B = Oui, une politique documentée publique exige qu’un organe externe surveille périodiquement l’adhésion du gouvernement à la règle budgétaire.
C = Non, il n’est pas nécessaire que l’adhésion de l’État à la règle budgétaire soit régulièrement surveillée.
D = Sans objet/Autre.
 </t>
  </si>
  <si>
    <t>Application de la règle budgétaire
Au cours du dernier exercice terminé, l’État a-t-il appliqué la règle budgétaire numérique ?</t>
  </si>
  <si>
    <t xml:space="preserve">A = Oui, l’État a appliqué la règle budgétaire dans le dernier exercice terminé.
B = Non, l’État a suspendu, modifié ou négligé la règle budgétaire dans le dernier exercice terminé.
C = Aucune règle budgétaire numérique n’a été définie.
D = Sans objet/Autre.
 </t>
  </si>
  <si>
    <t>Aucune règle budgétaire numérique n’a été définie.</t>
  </si>
  <si>
    <t>There is no numerical fiscal rule in Morocco.</t>
  </si>
  <si>
    <t>Période de contrôle des règles budgétaires
L’adhésion de l’État à la règle budgétaire numérique a-t-elle fait l’objet d’un contrôle externe durant la période d’audit la plus récente ?</t>
  </si>
  <si>
    <t xml:space="preserve">A = Oui, l’adhésion de l’État à la règle budgétaire a été surveillée au cours de la dernière échéance de vérification terminée, sans exception connue.
B = Non, l’adhésion de l’État à la règle budgétaire n’a pas été surveillée au cours de l’échéance de vérification récemment terminée.
C = Il n’est pas nécessaire que l’adhésion de l’État à la règle budgétaire soit soumise à une vérification externe périodique.
D = Sans objet/Autre.
 </t>
  </si>
  <si>
    <t>Divulgation des projections des recettes
L’État divulgue-t-il publiquement les projections des recettes tirées des ressources extractives ?</t>
  </si>
  <si>
    <t xml:space="preserve">A = Oui, les projections les plus récentes ont été divulguées en 2019 ou 2020.
B = Oui, les projections les plus récentes ont été divulguées en 2016, 2017 ou 2018.
C = Oui, les plus récentes projections ont été divulguées en 2015 ou avant.
D = Non, le gouvernement ne divulgue pas publiquement ces projections.
E = Sans objet/Autre.
 </t>
  </si>
  <si>
    <t>Oui, les projections les plus récentes ont été divulguées en 2019 ou 2020.</t>
  </si>
  <si>
    <t>In the financial law of 2020, the governement indicated projected revenues from phosphates and from mining firms.</t>
  </si>
  <si>
    <t>Divulgation budgétaire
L’Etat a-t-il divulgué publiquement le budget national promulgué pour l’exercice en cours ?</t>
  </si>
  <si>
    <t xml:space="preserve">A = Oui, l’État a divulgué publiquement le budget national promulgué pour l’exercice en cours.
B = Non, l’État n’a pas divulgué publiquement le budget national promulgué pour l’exercice en cours.
C = Sans objet/Autre.
 </t>
  </si>
  <si>
    <t>Oui, l’État a divulgué publiquement le budget national promulgué pour l’exercice en cours.</t>
  </si>
  <si>
    <t>Please see the finanical law 2020 (amended to reflect COVID 2019 challenges): https://www.finances.gov.ma/Publication/db/2020/BO_6903%20bis_Fr.pdf</t>
  </si>
  <si>
    <t>Divulgation des dépenses gouvernementales
Pour le dernier exercice terminé, le gouvernement a-t-il divulgué publiquement ses dépenses totales ?</t>
  </si>
  <si>
    <t xml:space="preserve">A = Oui, le gouvernement a divulgué publiquement ses dépenses totales.
B = Non, le gouvernement n’a pas divulgué publiquement ses dépenses totales.
C = Sans objet/Autre.
 </t>
  </si>
  <si>
    <t>Oui, le gouvernement a divulgué publiquement ses dépenses totales.</t>
  </si>
  <si>
    <t>The High Commission for Planning issues a "Key Figures" document that shows the main figures about the Moroccan economy in a synthesized and simple way, the government expenditure is one of them.</t>
  </si>
  <si>
    <t>https://resourcedata.org/document/rgi21-financial-law-of-2020_x000D_
_x000D_
https://resourcedata.org/document/rgi21-chiffres-cls-2020</t>
  </si>
  <si>
    <t>Divulgation des revenus issus des ressources extractives
Pour le plus récent exercice financier terminé, l’État a-t-il divulgué publiquement les recettes totales issues des ressources extractives ?</t>
  </si>
  <si>
    <t xml:space="preserve">A = Oui, l’État a divulgué publiquement les recettes totales issues des ressources extractives.
B = Non, l’État n’a pas divulgué publiquement la totalité des recettes issues des ressources extractives.
C = Sans objet/Autre.
 </t>
  </si>
  <si>
    <t>Oui, l’État a divulgué publiquement les recettes totales issues des ressources extractives.</t>
  </si>
  <si>
    <t>The High Commission for Planning issues a "Key Figures" document that shows the main figures about the Moroccan economy in a synthesized and simple way, the government revenue is one of them.</t>
  </si>
  <si>
    <t>Divulgation du niveau d’endettement
L’État publie-t-il le montant de la dette nationale ?</t>
  </si>
  <si>
    <t xml:space="preserve">A = Oui, les informations publiquement disponibles les plus récentes concernant le montant de la dette nationale couvrent un exercice fiscal terminant en 2019 ou 2020.
B = Oui, les informations publiquement disponibles les plus récentes concernant le montant de la dette nationale couvrent un exercice fiscal terminant en 2016, 2017 ou 2018.
C = Oui, les informations publiquement disponibles les plus récentes concernant le montant de la dette nationale couvrent un exercice fiscal terminant en 2015 ou une année antérieure.
D = Non, l’administration publique ne publie pas d’information concernant le montant de la dette.
E = Sans objet/Autre.
 </t>
  </si>
  <si>
    <t>Oui, les informations publiquement disponibles les plus récentes concernant le montant de la dette nationale couvrent un exercice fiscal terminant en 2019 ou 2020.</t>
  </si>
  <si>
    <t>In addition to the ministry of finance's publications, the High Commission for Planning isues a "Key figures" document that shows the main figures about the Moroccan economy in a synthesized and simple way, the national debt is one of these figures.</t>
  </si>
  <si>
    <t>https://resourcedata.org/document/rgi21-chiffres-cls-2020</t>
  </si>
  <si>
    <t>Devise de la dette
Les informations les plus récentes rendues publiques par le gouvernement concernant la dette nationale sont-elles ventilées par devise (c.-à-d. étrangère ou nationale) ?</t>
  </si>
  <si>
    <t xml:space="preserve">A = Oui, les informations les plus récentes rendues publiques par le gouvernement concernant la dette nationale sont ventilées par devise.
B = Non, les informations les plus récentes rendues publiques par le gouvernement concernant la dette nationale ne sont pas ventilées par devise.
C = Non, l’administration publique ne publie pas le montant de la dette.
D = Sans objet/Autre.
 </t>
  </si>
  <si>
    <t>Oui, les informations les plus récentes rendues publiques par le gouvernement concernant la dette nationale sont ventilées par devise.</t>
  </si>
  <si>
    <t>It is disaggregated by : euros, US dollars and other currencies.</t>
  </si>
  <si>
    <t>https://resourcedata.org/document/rgi21-dtfe-rapport-dette</t>
  </si>
  <si>
    <t>PARTAGE DES REVENUS DES RESSOURCES EXTRACTIVES</t>
  </si>
  <si>
    <t>Transfert des recettes provenant des ressources extractives au niveau infranational
L’administration centrale transfère-t-elle des recettes des ressources extractives aux gouvernements infranationaux ?</t>
  </si>
  <si>
    <t xml:space="preserve">A = Oui, l’administration centrale transfère les recettes des ressources extractives aux gouvernements infranationaux.
B = Non, l’administration centrale ne transfère pas les recettes des ressources extractives aux gouvernements infranationaux.
C = Sans objet/Autre.
 </t>
  </si>
  <si>
    <t>Non, l’administration centrale ne transfère pas les recettes des ressources extractives aux gouvernements infranationaux.</t>
  </si>
  <si>
    <t>The organic laws (111-14; 112-14 and 113-14) related to regions, provinces and communes don't contain any clause stating that the governement transfers resources revenues. At the same time, the constitution and the organic finance law 130-30 don't stipulate any mechanism for extractive resource revenues transfer to subnational government.</t>
  </si>
  <si>
    <t>Règles des transferts des recettes provenant des ressources extractives au niveau infranational
Existe-t-il des règles particulières régissant le transfert des recettes provenant des ressources extractives (c.-à-d. ces règles sont-elles distinctes de celles régissant d’autres types de transferts ?) ?</t>
  </si>
  <si>
    <t xml:space="preserve">A = Oui, il existe des règles particulières régissant le transfert des recettes provenant des ressources extractives.
B = Non, il n’existe aucune règle particulière régissant le transfert des recettes provenant des ressources extractives.
C = Sans objet/Autre.
 </t>
  </si>
  <si>
    <t>The organic laws (111-14; 112-14 and 113-14) related to regions, provinces and communes don't contain any clause stating that the governement transfers resources revenues. At the same time, the constitution and the organic finance law 130-30 don't stipulate any mechanism for extractive resource revenues transfert to subnational government.</t>
  </si>
  <si>
    <t>Parts des transferts des recettes provenant des ressources extractives au niveau infranational
Les règles stipulent-elles que les gouvernements infranationaux des zones productrices doivent recevoir une part plus importante des recettes provenant des ressources extractives que ceux des zones non productrices ?</t>
  </si>
  <si>
    <t xml:space="preserve">A = Oui, les règles stipulent que les gouvernements infranationaux des zones productrices doivent recevoir une part plus importante des recettes provenant des ressources extractives que celles des zones non productrices.
B = Non, les règles ne stipulent pas que les les gouvernements infranationaux des zones productrices doivent recevoir une part plus importante des recettes provenant des ressources extractives que celles des zones non productrices.
C = Sans objet/Autre.
 </t>
  </si>
  <si>
    <t>Règles concernant les administrations décentralisées
Les règles stipulent-elles quelles administrations décentralisées reçoivent des recettes provenant des ressources extractives de la part de l’administration centrale ?</t>
  </si>
  <si>
    <t xml:space="preserve">A = Oui, la loi stipule quelles administrations décentralisées reçoivent des recettes provenant des ressources extractives de la part de l’administration centrale.
B = Oui, une politique documentée publique stipule quelles administrations décentralisées reçoivent des recettes provenant des ressources extractives de la part de l’administration centrale.
C = Aucune règle ne stipule quelles administrations décentralisées reçoivent des recettes provenant des ressources extractives de la part de l’administration centrale.
D = Sans objet/Autre.
 </t>
  </si>
  <si>
    <t>Formule de partage des recettes
Les règles stipulent-elles une formule régissant le transfert des recettes provenant des ressources extractives entre l’administration centrale et les administrations décentralisées ?</t>
  </si>
  <si>
    <t xml:space="preserve">A = Oui, la loi stipule une formule régissant le transfert des recettes provenant des ressources extractives entre l’administration centrale et les administrations décentralisées.
B = Oui, une politique documentée publique stipule une formule régissant le transfert des recettes provenant des ressources extractives entre l’administration centrale et les administrations décentralisées.
C = Il n’existe aucune règle stipulant une formule régissant le transfert des recettes provenant des ressources extractives entre l’administration centrale et les administrations décentralisées.
D = Sans objet/Autre.
 </t>
  </si>
  <si>
    <t xml:space="preserve">Stipulation des montants de la part des recettes
S’il existe une formule régissant le transfert des recettes provenant des ressources extractives de l’administration centrale aux collectivités locales, cette formule précise-t-elle le montant des recettes versées à chaque collectivité, que ce soit sous forme de valeur, d’indicateur ou de pourcentage des recettes tirées des ressources ?  </t>
  </si>
  <si>
    <t xml:space="preserve">A = Oui, cette formule précise le montant des recettes versées à chaque collectivité locale, que ce soit sous forme de valeur, d’indicateur ou de pourcentage.  
B = Non, cette formule ne précise pas le montant des recettes versées à chaque collectivité locale, que ce soit sous forme de montant, d’indicateur ou de pourcentage. 
C = Sans objet/Autre.
 </t>
  </si>
  <si>
    <t>Divulgation des recettes transférées
À partir de 2019, l’administration centrale a-t-elle divulgué le montant des recettes transférées à chacune des collectivités locales ?</t>
  </si>
  <si>
    <t xml:space="preserve">A = Oui, pour chaque collectivité locale, l’administration centrale a rendu public le montant des recettes transférées.
B = Oui, de manière agrégée l’administration centrale a rendu public le montant des recettes transférées.
C = Non, l’administration centrale n’a pas rendu public le montant des recettes transférées à partir de 2019, mais l’a fait avant cette date.
D = Non, l’administration centrale n’a pas rendu public le montant des recettes transférées 
E = Sans objet/Autre.
 </t>
  </si>
  <si>
    <t>La période de publication des revenus transférés
Comment est la mise à jour de l’information publiée par l’Administration centrale sur le montant des revenus transférés aux administrations décentralisées ?</t>
  </si>
  <si>
    <t xml:space="preserve">A = La plus récente information publique couvre un exercice se terminant en 2019 ou 2020.
B = La plus récente information publique couvre une année financière se terminant en 2016, 2017 ou 2018.
C = Les dernières informations accessibles au public couvrent un exercice se terminant en 2015 ou au début.
D = Le gouvernement ne divulgue pas publiquement ces informations.
E = Sans objet/Autre.
 </t>
  </si>
  <si>
    <t>La divulgation des revenus transférés par flux de revenus
À partir de 2019, l’Administration centrale a-t-elle déclaré publiquement le montant des revenus transférés par flux de revenus ?</t>
  </si>
  <si>
    <t xml:space="preserve">A = Oui, l’administration centrale a divulgué publiquement le montant des revenus transférés par flux de revenus, couvrant un exercice financier se terminant en 2019 ou 2020.
B = Oui, l’administration centrale a divulgué publiquement le montant des revenus transférés par flux de revenus, couvrant un exercice financier se terminant en 2016, 2017 ou 2018.
C = Oui, l’administration centrale a divulgué publiquement le montant des revenus transférés par flux de revenus, couvrant un exercice financier se terminant en 2015 ou plus tôt.
D = Non, l’État ne divulgue pas publiquement le montant des revenus transférés par flux de revenus.
E = Sans objet/Autre.
 </t>
  </si>
  <si>
    <t>Exigence d’audit des transferts
Les règles exigent-elles qu’un organe externe vérifie périodiquement les transferts de revenus des ressources extractives aux administrations décentralisées ?</t>
  </si>
  <si>
    <t xml:space="preserve">A = Oui, la loi exige qu’un organe externe audit périodiquement les transferts de revenus des ressources extractives aux administrations décentralisées.
B = Oui, une politique documentée publique exige qu’un organe externe vérifie périodiquement les transferts de revenus de ressources extractives aux administrations décentralisées.
C = Non, il n’existe pas de règles nécessitant un audit externe des transferts de revenus des ressources extractives aux administrations décentralisées.
D = Sans objet/Autre.
 </t>
  </si>
  <si>
    <t>Période d’audit des transferts
Les transferts de revenus des ressources extractives aux administrations décentralisées ont-ils été audités de façon externe par rapport au délai d’audit le plus récent ?</t>
  </si>
  <si>
    <t xml:space="preserve">A = Oui, les transferts de recettes des ressources extractives vers les administrations décentralisées ont été audités au cours du dernier délai de vérification terminé, sans exception connue.
B = Non, les transferts de recettes des ressources extractives vers les administrations décentralisées n’ont pas été audités au cours du dernier délai de vérification révisé.
C = Il n’est pas nécessaire que les transferts de revenus des ressources extractives aux administrations décentralisées soient soumis à un audit externe périodique.
D = Sans objet/Autre.
 </t>
  </si>
  <si>
    <t>Existence d’un fonds souverain
Le pays possède-t-il un fonds des ressources naturelles financé par les recettes des ressources extractives ?</t>
  </si>
  <si>
    <t xml:space="preserve">A = Oui, le pays dispose de plusieurs fonds pour les ressources naturelles.
B = Oui, le pays dispose d’un fonds pour les ressources naturelles.
C = Non, le pays ne dispose pas de fonds pour les ressources naturelles.
D = Sans objet/Autre.
 </t>
  </si>
  <si>
    <t>Non, le pays ne dispose pas de fonds pour les ressources naturelles.</t>
  </si>
  <si>
    <t>There is no such fund in Morocco.</t>
  </si>
  <si>
    <t>Règles en matière de retrait des fonds souverains
Existe-t-il des règles numériques régissant le montant des retraits du fonds souverain ?</t>
  </si>
  <si>
    <t xml:space="preserve">A = Oui, la loi fixe des règles numériques régissant le montant des retraits du fonds.
B = Oui, une politique énoncée dans un document public fixe des règles numériques régissant le montant des retraits du fonds.
C = Non, il n’existe aucune règle numérique régissant le montant des retraits du fonds.
D = Sans objet/Autre.
 </t>
  </si>
  <si>
    <t xml:space="preserve">Exigences en matière de contrôle du budget national du fonds souverain
Les règles exigent-elles que les dépôts et les retraits soient enregistrés dans le budget annuel et intégrés dans le cadre budgétaire du gouvernement ? </t>
  </si>
  <si>
    <t xml:space="preserve">A = Oui, la loi exige que les dépôts et les retraits soient enregistrés dans le budget annuel et intégrés dans le cadre fiscal du gouvernement.
B = Oui, une politique énoncée dans un document public exige que les dépôts et les retraits soient enregistrés dans le budget annuel et intégrés dans le cadre budgétaire du gouvernement. 
C = Non, les dépôts et les retraits ne doivent pas obligatoirement être enregistrés dans le budget annuel et intégrés dans le cadre fiscal du gouvernement. 
D = Sans objet/Autre.
 </t>
  </si>
  <si>
    <t>Règles en matière de dépôt aux fonds souverains
Existe-t-il des règles numériques régissant le montant des dépôts au fonds souverain ?</t>
  </si>
  <si>
    <t xml:space="preserve">A = Oui, la loi fixe des règles numériques régissant le montant des dépôts au fonds.
B = Oui, une politique énoncée dans un document public fixe des règles numériques régissant le montant des dépôts au fonds.
C = Non, il n’existe aucune règle numérique régissant le montant des dépôts au fonds.
D = Sans objet/Autre.
 </t>
  </si>
  <si>
    <t>Divulgation du montant des fonds dans le fonds souverain
Le rapport financier annuel le plus récemment publié du fonds souverain stipule-t-il le montant du fonds ?</t>
  </si>
  <si>
    <t xml:space="preserve">A = Oui, le rapport financier annuel le plus récemment publié du fonds souverain stipule le montant du fonds pour l’exercice fiscal couvert par le rapport.
B = Oui, le rapport financier annuel le plus récent publié du fonds souverain stipule le montant du fonds pour l’exercice fiscal précédent celui couvert par le rapport.
C = Oui, le rapport financier annuel le plus récemment publié du fonds souverain stipule le montant du fonds pour un exercice fiscal précédent de plus d’un an celui couvert par le rapport.
D = Non, le rapport financier annuel le plus récemment publié du fonds souverain ne stipule pas le montant du fonds.
E = Le fonds souverain ne publie pas de rapport financier annuel.
F = Sans objet/Autre.
 </t>
  </si>
  <si>
    <t>Divulgation des montants des dépôts et des retraits du fonds souverain
Le rapport financier annuel le plus récemment publié du fonds souverain stipule-t-il les montants des dépôts et retraits du fonds ?</t>
  </si>
  <si>
    <t xml:space="preserve">A = Oui, le rapport financier annuel le plus récemment publié du fonds souverain stipule les montants des dépôts et retraits du fonds pour l’exercice fiscal couvert par le rapport.
B = Oui, le rapport financier annuel le plus récemment publié du fonds souverain stipule les montants des dépôts et retraits du fonds pour l’exercice fiscal précédent celui couvert par le rapport.
C = Oui, le rapport financier annuel le plus récemment publié du fonds souverain stipule les montants des dépôts et retraits du fonds pour un exercice fiscal précédent de plus d’un an celui couvert par le rapport.
D = Non, le rapport financier annuel le plus récemment publié du fonds souverain ne stipule pas les montants des dépôts et retraits du fonds.
E = Le fonds souverain ne publie pas de rapport financier annuel.
F = Sans objet/Autre.
 </t>
  </si>
  <si>
    <t>Respect des règles en matière de retraits du fonds souverain
Depuis 2019, l’administration publique a-t-il respecté les règles numériques régissant le montant des retraits du fonds souverain ?</t>
  </si>
  <si>
    <t xml:space="preserve">A = Oui, les règles numériques régissant le montant des retraits du fonds souverain ont été respectées, sans aucune exception connue.
B = Non, l’administration publique n’a pas respecté les règles numériques régissant le montant des retraits du fonds souverain depuis 2019, bien qu’il les ait respectées auparavant.
C = Non, dans un ou plusieurs cas, l’administration publique n’a pas respecté les règles numériques régissant le montant des retraits du fonds souverain.
D = Les règles numériques régissant le montant des retraits du fonds souverain n’ont pas été publiées.
E = Il n’existe aucune règle régissant le montant des retraits du fonds souverain.
F = Sans objet/Autre.
 </t>
  </si>
  <si>
    <t>Respect des règles en matière de dépôts dans le fonds souverain
Depuis 2019, l’administration publique a-t-elle respecté les règles numériques régissant le montant des dépôts dans le fonds souverain ?</t>
  </si>
  <si>
    <t xml:space="preserve">A = Oui, les règles numériques régissant le montant des dépôts dans le fonds souverain ont été respectées, sans aucune exception connue.
B = Non, l’administration publique n’a pas respecté les règles numériques régissant le montant des dépôts dans le fonds souverain depuis 2019, bien qu’il les ait respectées auparavant.
C = Non, dans un ou plusieurs cas, l’administration publique n’a pas respecté les règles numériques régissant le montant des dépôts dans le fonds souverain.
D = Les règles numériques régissant le montant des dépôts dans le fonds souverain n’ont pas été publiées.
E = Il n’existe aucune règle régissant le montant des dépôts dans le fonds souverain.
F = Sans objet/Autre.
 </t>
  </si>
  <si>
    <t>Règle d’investissement national du fonds souverain
Est-il prohibé au fonds souverain d’investir dans les actifs nationaux sans l’approbation préalable de l’autorité budgétaire ?</t>
  </si>
  <si>
    <t xml:space="preserve">A = Oui, la loi interdit au fonds d’investir dans les actifs nationaux sans l’approbation de l’autorité budgétaire.
B = Oui, une politique documentée publique interdit au fonds d’investir dans les actifs nationaux sans l’approbation de l’autorité budgétaire.
C = Non, le fonds souverain n’a pas interdiction d’investir dans des actifs nationaux sans l’approbation de l’autorité budgétaire.
D = Sans objet/Autre.
 </t>
  </si>
  <si>
    <t>Règles concernant les classes d’actifs du fonds souverain
Est-il prohibé au fonds souverain d’investir dans certaines classes d’actifs ou certains types d’investissement ?</t>
  </si>
  <si>
    <t xml:space="preserve">A = Oui, la loi interdit au fonds souverain d’investir dans certaines classes d’actifs ou types d’investissement.
B = Oui, une politique documentée publique interdit au fonds souverain d’investir dans certaines classes d’actifs ou types d’investissement
C = Non, le fonds souverain n’a pas interdiction d’investir dans certaines classes d’actifs ou types d’investissement.
D = Sans objet/Autre.
 </t>
  </si>
  <si>
    <t>Divulgation du taux de rendement du fonds souverain
Le rapport financier annuel le plus récemment publié du fonds souverain stipule-t-il le taux de rendement réalisé sur ses investissements ?</t>
  </si>
  <si>
    <t xml:space="preserve">A = Oui, le rapport financier annuel le plus récemment publié du fonds souverain stipule le taux de rendement réalisé sur les investissements du fonds pour l’exercice fiscal couvert par le rapport.
B = Oui, le rapport financier annuel le plus récemment publié du fonds souverain stipule le taux de rendement réalisé sur les investissements du fonds pour l’exercice fiscal précédent celui couvert par le rapport.
C = Oui, le rapport financier annuel le plus récemment publié du fonds souverain stipule le taux de rendement réalisé sur les investissements du fonds pour un exercice fiscal précédent de plus d’un an celui couvert par le rapport.
D = Non, le rapport financier annuel le plus récemment publié du fonds souverain ne stipule pas le taux de rendement réalisé sur les investissements du fonds
E = Le fonds souverain ne publie pas de rapport financier annuel.
F = Sans objet/Autre.
 </t>
  </si>
  <si>
    <t>Divulgation des actifs détenus par le fonds souverain
Le rapport financier annuel le plus récemment publié du fonds souverain comprend-il la liste des actifs détenus ?</t>
  </si>
  <si>
    <t xml:space="preserve">A = Oui, le rapport financier annuel le plus récemment publié du fonds souverain comprend la liste des actifs détenus pour l’exercice fiscal couvert par le rapport.
B = Oui, le rapport financier annuel le plus récemment publié du fonds souverain comprend la liste des actifs détenus pour l’exercice fiscal précédent celui couvert par le rapport.
C = Oui, le rapport financier annuel le plus récemment publié du fonds souverain comprend la liste des actifs détenus pour un exercice fiscal précédent de plus d’un an celui couvert par le rapport.
D = Non, le rapport financier annuel le plus récemment publié du fonds souverain ne comprend pas la liste des actifs détenus.
E = Le fonds souverain ne publie pas de rapport financier annuel.
F = Sans objet/Autre.
 </t>
  </si>
  <si>
    <t>Divulgation des classes d’actifs du fonds souverain
Le rapport financier annuel le plus récemment publié du fonds souverain stipule-t-il la répartition des actifs du fonds par classe d’actifs ?</t>
  </si>
  <si>
    <t xml:space="preserve">A = Oui, le rapport financier annuel le plus récemment publié du fonds souverain stipule la répartition des actifs du fonds par classe d’actifs pour l’exercice fiscal couvert par le rapport.
B = Oui, le rapport financier annuel le plus récemment publié du fonds souverain stipule la répartition des actifs du fonds par classe d’actifs pour l’exercice fiscal précédent celui couvert par le rapport.
C = Oui, le rapport financier annuel le plus récemment publié du fonds souverain stipule la répartition des actifs du fonds par classe d’actifs pour un exercice fiscal précédent de plus d’un an celui couvert par le rapport.
D = Non, le rapport financier annuel le plus récemment publié du fonds souverain ne stipule pas la répartition des actifs du fonds par classe d’actifs
E = Le fonds souverain ne publie pas de rapport financier annuel.
F = Sans objet/Autre.
 </t>
  </si>
  <si>
    <t>Pratique de contrôle du budget national du fonds souverain
Depuis 2019, les retraits et dépôts du fonds souverain sont-ils effectivement passés par le budget national ?</t>
  </si>
  <si>
    <t xml:space="preserve">A = Oui, les dépôts et retraits du fonds souverain ont effectivement suivi la procédure budgétaire normale, sans aucune exception connue.
B = Non, les dépôts et retraits du fonds souverain n’ont pas suivi la procédure budgétaire normale depuis 2019, bien que cela ait été le cas auparavant.
C = Non, dans un ou plusieurs cas, les dépôts et retraits du fonds souverain n’ont pas suivi la procédure budgétaire normale.
D = Sans objet/Autre.
 </t>
  </si>
  <si>
    <t>Respect des règles en matière des classes d’actifs du fonds souverain
Depuis 2019, le fonds souverain a-t-il respecté les règles limitant les classes d’actifs ou les types d’investissement ?</t>
  </si>
  <si>
    <t xml:space="preserve">A = Oui, le fonds souverain n’a investi que dans des classes d’actifs ou des types d’investissement autorisés, sans aucune exception connue.
B = Non, le fonds souverain a investi dans des classes d’actif ou des types d’investissement prohibés depuis 2019, bien qu’il ait respecté les règles auparavant.
C = Non, dans un ou plusieurs cas, le fonds souverain a investi dans des classes d’actif ou des types d’investissement prohibés.
D = Sans objet/Autre.
 </t>
  </si>
  <si>
    <t>Exigences en matière de rapports financiers annuels du fonds souverain
Le fonds souverain est-il dans l’obligation de produire des rapports financiers annuels ?</t>
  </si>
  <si>
    <t xml:space="preserve">A = Oui, la loi exige que le fonds souverain produise des rapports financiers annuels.
B = Oui, une politique documentée publique exige que le fonds souverain produise des rapports financiers annuels.
C = Non, le fonds souverain n’a aucune obligation de produire des rapports financiers annuels.
D = Sans objet/Autre.
 </t>
  </si>
  <si>
    <t>Règles concernant la publication des rapports financiers du fonds souverain
Le fonds souverain est-il dans l’obligation de publier ses rapports financiers annuels ?</t>
  </si>
  <si>
    <t xml:space="preserve">A = Oui, la loi exige que le fonds souverain publie ses rapports financiers annuels.
B = Oui, une politique documentée publique exige que le fonds souverain publie ses rapports financiers annuels.
C = Non, le fonds souverain ne publie pas ces rapports.
D = Non, il n’existe aucune obligation pour que le fonds souverain publie ses rapports financiers annuels.
E = Sans objet/Autre.
 </t>
  </si>
  <si>
    <t>Exigences en matière d’audit financier du fonds souverain
Les règles exigent-elles qu’un organisme indépendant audite périodiquement les rapports financiers annuels du fonds souverain ?</t>
  </si>
  <si>
    <t xml:space="preserve">A = Oui, la loi exige que les rapports financiers annuels du fonds souverain soient périodiquement audités.
B = Oui, une politique documentée publique exige que les rapports financiers annuels du fonds souverain soient périodiquement audités.
C = Non, les rapports financiers annuels du fonds souverain ne sont pas soumis à un audit périodique indépendant.
D = Sans objet/Autre.
 </t>
  </si>
  <si>
    <t>Exigences en matière de révision législative du fonds souverain
La législature doit-elle examiner les rapports financiers annuels du fonds souverain ?</t>
  </si>
  <si>
    <t xml:space="preserve">A = Oui, la loi exige que la législature examine les rapports financiers annuels du fonds souverain.
B = Oui, une politique documentée publique exige que la législature examine les rapports financiers annuels du fonds souverain.
C = Non, la législature n’a aucune obligation d’examiner les rapports financiers annuels du fonds souverain.
D = Sans objet/Autre.
 </t>
  </si>
  <si>
    <t>Publication des rapports financiers du fonds souverain
Le fonds souverain publie-t-il ses rapports financiers annuels ?</t>
  </si>
  <si>
    <t xml:space="preserve">A = Oui, le rapport financier le plus récemment publié du fonds souverain couvre un exercice fiscal se terminant en 2019 ou 2020.
B = Oui, le rapport financier le plus récemment publié du fonds souverain couvre un exercice fiscal se terminant en 2016, 2017 ou 2018.
C = Oui, le rapport financier le plus récemment publié du fonds souverain couvre un exercice fiscal se terminant en 2015 ou une année antérieure.
D = Non, le fonds souverain ne publie pas ses rapports financiers annuels.
E = Le fonds souverain ne produit pas de rapport financier annuel.
F = Sans objet/Autre.
 </t>
  </si>
  <si>
    <t>Période d’audit financier du fonds souverain
Les rapports financiers annuels ont-ils été audités au cours de la période d’audit la plus récente ?</t>
  </si>
  <si>
    <t xml:space="preserve">A = Oui, les rapports financiers annuels ont été audités au cours de la période d’audit la plus récente.
B = Non, les rapports financiers annuels n’ont pas été audités au cours de la période d’audit la plus récente.
C = Non, il n’existe aucune obligation d’audit périodique indépendant des rapports financiers annuels.
D = Sans objet/Autre.
 </t>
  </si>
  <si>
    <t>Révision législative du fonds souverain
Depuis 2019, la législature a-t-elle examiné les rapports financiers annuels du fonds souverain ?</t>
  </si>
  <si>
    <t xml:space="preserve">A = Oui, la législature a examiné les rapports financiers annuels du fonds souverain, sans aucune exception connue.
B = Non, la législature n’a pas examiné les rapports financiers annuels du fonds souverain depuis 2019, bien qu’elle l’ait fait auparavant.
C = Non, dans un ou plusieurs cas, la législature n’a pas examiné les rapports financiers annuels du fonds souverain.
D = Il n’existe aucune obligation pour que la législature examine les rapports financiers annuels du fonds souverain
E = Sans objet/Autre.
 </t>
  </si>
  <si>
    <t>QUESTIONS TESTS</t>
  </si>
  <si>
    <t>Liens économiques</t>
  </si>
  <si>
    <t>4.1a</t>
  </si>
  <si>
    <t>Existence d’un cadre juridique sur le contenu local
Le contenu local est-il promu dans les lois ou les politiques?</t>
  </si>
  <si>
    <t xml:space="preserve">A = Oui, il existe une loi régissant le contenu local.
B = Oui, il existe une politique énoncée dans un document public qui régit le contenu local.
C = Non, il n’existe pas de loi ou de politique de ce type.
D = Sans objet/Autre. 
 </t>
  </si>
  <si>
    <t>Non, il n’existe pas de loi ou de politique de ce type.</t>
  </si>
  <si>
    <t>Article 155 of Decree 2-12-349 states that tenders in the public sector - this would apply to ONHYM - could add a preference for national companies._x000D__x000D_
However, this does not apply to extractive companies and to OCP which is a "Société Anonyme" mostly owned by the government.</t>
  </si>
  <si>
    <t>https://resourcedata.org/document/rgi21-decree-212349</t>
  </si>
  <si>
    <t>4.1b</t>
  </si>
  <si>
    <t>Champ d’application du cadre juridique sur le contenu local
Quels sont les domaines couverts par la loi ou la politique définissant les exigences ou les mesures incitatives concernant l’établissement de liens en amont par les industries extractives ?</t>
  </si>
  <si>
    <t xml:space="preserve">A = Achats auprès d’entreprises locales -&gt; veuillez préciser l’obligation et la définition d’un fournisseur local.
B = Emploi -&gt; veuillez préciser les exigences et la définition de la main-d’œuvre locale.
C = Participation au capital de la licence en amont (autre que le capital de l’État) -&gt; veuillez préciser les exigences et la définition de la propriété locale.
D = Formation, financement ou autre soutien à l’industrie locale. -&gt; Veuillez préciser les détails
E = Autre -&gt; veuillez préciser.
F = Autre/Non applicable. 
 </t>
  </si>
  <si>
    <t xml:space="preserve">Autre/Non applicable. </t>
  </si>
  <si>
    <t>Extractive industries are not required to have a local content by law or policy. The article 155 of Decree 2-12-349 only covers the public sector.</t>
  </si>
  <si>
    <t>https://resourcedata.org/document/rgi21-decision-issued-by-the-government_x000D_
_x000D_
https://resourcedata.org/document/rgi21-decree-212349</t>
  </si>
  <si>
    <t>4.1c</t>
  </si>
  <si>
    <t>Existence d’un cadre juridique concernant les liens économiques en aval
Le développement de liens en aval est-il encouragé dans les lois, les politiques ou par la participation de l’État ?</t>
  </si>
  <si>
    <t xml:space="preserve">A = Oui, il existe une loi encourageant les liens en aval.
B = Oui, il existe une politique énoncée dans un document public qui encourage les liens en aval.
C = Oui, l’État détient une participation dans une installation en aval. 
D = Oui, il existe un ensemble de lois, de politiques ou de participations de l’État qui favorise les liens en aval.
E = Non, il n’existe pas de loi, de politique ou de détention de capitaux par l'État d'un tel type.
F = Sans objet/ Autre
 </t>
  </si>
  <si>
    <t>Non, il n’existe pas de loi, de politique ou de détention de capitaux par l'État d'un tel type.</t>
  </si>
  <si>
    <t>There is no law or policy requiring extractive companies to develop the downstream sector. OCP has developed the processing of phosphate but it was a voluntary initiative.</t>
  </si>
  <si>
    <t>https://resourcedata.org/document/rgi21-ocp-ecosystem</t>
  </si>
  <si>
    <t>4.1d</t>
  </si>
  <si>
    <t>Champ d’application du cadre juridique concernant les liens économiques en aval
Quels sont les domaines couverts par la loi, la politique ou la participation de l’État encourageant l’établissement de liens en aval par les industries extractives ?</t>
  </si>
  <si>
    <t xml:space="preserve">A = Traitement en aval de la production, par exemple l’enrichissement des minéraux ou le raffinage du pétrole. -&gt; veuillez préciser les exigences, les mesures incitatives ou la participation de l’État, la définition de la transformation (le cas échéant) et si elles s’appliquent à certains minéraux.
B = Écoulement de la production sur le marché local -&gt; veuillez préciser les exigences ou mesures incitatives, et si elles s’appliquent à certains minéraux ou hydrocarbures.
C = Traitement en aval et approvisionnement national ou autre soutien -&gt; Veuillez préciser.
D = Sans objet/Autre.
 </t>
  </si>
  <si>
    <t>https://resourcedata.org/document/rgi21-plan-dacceleration-industrielle</t>
  </si>
  <si>
    <t>4.1.1</t>
  </si>
  <si>
    <t>Règles relatives aux contenu local</t>
  </si>
  <si>
    <t>4.1.1a</t>
  </si>
  <si>
    <t xml:space="preserve">Règles en matière de statistiques sur les résultats des marchés publics
La loi ou des politiques publiques fixent-elles des règles exigeant la publication de statistiques sur les marchés publics locaux ?  </t>
  </si>
  <si>
    <t xml:space="preserve">A = Oui, des règles exigent la publication de statistiques sur les marchés publics locaux, ventilées par projet. 
B = Oui, des règles exigent la publication de statistiques sur les marchés publics locaux, ventilées par entreprise. 
C = Oui, des règles exigent la publication de statistiques sur les marchés publics locaux, sous forme agrégée pour le pays. 
D = Non, aucune règle n’exige la publication de statistiques sur les marchés publics locaux. 
E = Sans objet/Autre.
 </t>
  </si>
  <si>
    <t>There is no local content policy and therefore this question is not applicable.</t>
  </si>
  <si>
    <t>4.1.1b</t>
  </si>
  <si>
    <t>Règle en matière de statistiques sur l’emploi
La loi ou des politiques publiques fixent-elles des règles exigeant la publication de statistiques sur l’emploi local ?</t>
  </si>
  <si>
    <t xml:space="preserve">A = Oui, des règles exigent la publication de statistiques sur l’emploi local, ventilées par projet. 
B = Oui, des règles exigent la publication de statistiques sur l’emploi local, ventilées par entreprise. 
C = Oui, des règles exigent la déclaration publique des statistiques sur l’emploi local, sous forme agrégée pour le pays. 
D = Non, aucune règle n’exige la publication de statistiques sur l’emploi local. 
E = Sans objet/Autre.
 </t>
  </si>
  <si>
    <t>4.1.2</t>
  </si>
  <si>
    <t>Pratiques relatives aux aux contenu local</t>
  </si>
  <si>
    <t>4.1.2a</t>
  </si>
  <si>
    <t>Évaluation de base du contenu local 
Le gouvernement a-t-il publié une évaluation initiale servant de base à la politique en matière de contenu local ?</t>
  </si>
  <si>
    <t xml:space="preserve">A = Oui, le gouvernement a publié une évaluation initiale servant de base à la politique en matière de contenu local. 
B = Non, le gouvernement n’a pas publié d’évaluation initiale servant de base à la politique en matière de contenu local. 
C = Sans objet/Autre.
 </t>
  </si>
  <si>
    <t>https://resourcedata.org/document/rgi21-web-site-of-the-statistics-agency</t>
  </si>
  <si>
    <t>4.1.2b</t>
  </si>
  <si>
    <t xml:space="preserve">Pratiques en matière de statistiques sur les marchés publics
À partir de 2019, le gouvernement a-t-il publié des statistiques sur les marchés publics locaux ? </t>
  </si>
  <si>
    <t xml:space="preserve">A = Oui, depuis 2019, le gouvernement publie des statistiques sur les marchés publics locaux, ventilées par projet. 
B = Oui, depuis 2019, le gouvernement publie des statistiques sur les marchés publics locaux, ventilées par entreprise.  
C = Oui, depuis 2019, le gouvernement publie des statistiques sur les marchés publics locaux, sous forme agrégée pour l’ensemble du pays. 
D = Non, le gouvernement n’a pas publié de statistiques sur les marchés publics locaux à partir de 2019, mais l’a fait avant 2019. 
E = Non, aucun rapport n’a été publié sur les statistiques concernant les marchés publics locaux. 
F = Sans objet/Autre.
 </t>
  </si>
  <si>
    <t xml:space="preserve">Non, aucun rapport n’a été publié sur les statistiques concernant les marchés publics locaux. </t>
  </si>
  <si>
    <t>The government hasn't published local procurement statistics for the extractives sector.</t>
  </si>
  <si>
    <t>4.1.2c</t>
  </si>
  <si>
    <t>Pratiques en matière de statistiques sur l’emploi
À partir de 2019, le gouvernement a-t-il publié des statistiques sur l’emploi local ?</t>
  </si>
  <si>
    <t xml:space="preserve">A = Oui, depuis 2019, le gouvernement publie des statistiques sur l’emploi local, ventilées par projet. 
B = Oui, depuis 2019, le gouvernement publie des statistiques sur l’emploi local, ventilées par entreprise.  
C = Oui, depuis 2019, le gouvernement publie des statistiques sur l’emploi local, sous forme agrégée pour l’ensemble du pays. 
D = Non, le gouvernement n’a pas publié de statistiques sur l’emploi local à partir de 2019, mais il l’a fait avant 2019. 
E = Non, aucun rapport n’a été publié sur les statistiques concernant l’emploi local. 
F = Sans objet/Autre.
 </t>
  </si>
  <si>
    <t xml:space="preserve">Non, aucun rapport n’a été publié sur les statistiques concernant l’emploi local. </t>
  </si>
  <si>
    <t>The government hasn't published local employment statistics for the extractives sector.</t>
  </si>
  <si>
    <t>4.1.3</t>
  </si>
  <si>
    <t xml:space="preserve">Règles relatives aux liens en aval </t>
  </si>
  <si>
    <t>4.1.3a</t>
  </si>
  <si>
    <t xml:space="preserve">Règles relatives aux statistiques sur la transformation des produits miniers
La loi ou des politiques publiques fixent-elles des règles exigeant la publication de statistiques sur la transformation des produits miniers ?  </t>
  </si>
  <si>
    <t xml:space="preserve">A = Oui, des règles exigent la publication de statistiques sur la transformation des produits miniers, ventilées par entreprise. 
B = Oui, des règles exigent la publication de statistiques sur la transformation des produits miniers, sous forme agrégée à l’échelle du pays. 
C = Non, aucune règle n’exige la publication de statistiques sur la transformation des produits miniers. 
D = Sans objet/Autre.
 </t>
  </si>
  <si>
    <t>There is no domestic processing policy and therefore this question is not applicable.</t>
  </si>
  <si>
    <t>4.1.3b</t>
  </si>
  <si>
    <t xml:space="preserve">Règles relatives aux statistiques sur l’écoulement de la production sur le marché local 
La loi ou des politiques publiques fixent-elles des règles exigeant la publication de statistiques sur l’écoulement de la production sur le marché local ?  </t>
  </si>
  <si>
    <t xml:space="preserve">A = Oui, des règles exigent la publication de statistiques sur l’écoulement de la production sur le marché local, ventilées par entreprise.
B = Oui, des règles exigent la publication de statistiques sur l’écoulement de la production sur le marché local, sous forme agrégée à l’échelle du pays. 
C = Non, aucune règle n’exige la publication de statistiques sur l’écoulement de la production sur le marché local. 
D = Sans objet/Autre.
 </t>
  </si>
  <si>
    <t>There is no domestic supply policy and therefore this question is not applicable.</t>
  </si>
  <si>
    <t>4.1.4</t>
  </si>
  <si>
    <t>Pratiques en matière de la transparence des liens en aval</t>
  </si>
  <si>
    <t>4.1.4a</t>
  </si>
  <si>
    <t>Pratiques de base concernant les liens en aval 
Le gouvernement a-t-il publié une évaluation initiale servant de base à la politique en matière de liens en aval ?</t>
  </si>
  <si>
    <t xml:space="preserve">A = Oui, le gouvernement a publié une évaluation initiale servant de base à la politique en matière de liens en aval. 
B = Non, le gouvernement n’a pas publié d’évaluation initiale servant de base à la politique en matière de liens en aval. 
C = Sans objet/Autre.
 </t>
  </si>
  <si>
    <t>There is no forward linkages policy and therefore this question is not applicable.</t>
  </si>
  <si>
    <t>4.1.4b</t>
  </si>
  <si>
    <t>Pratiques en matière de publication des statistiques sur la transformation des produits miniers 
À partir de 2019, le gouvernement a-t-il publié des statistiques sur la transformation des produits miniers ?</t>
  </si>
  <si>
    <t xml:space="preserve">A = Oui, depuis 2019, le gouvernement publie des statistiques sur la transformation des produits miniers, ventilées par entreprise. 
B = Oui, depuis 2019, le gouvernement publie des statistiques sur la transformation des produits miniers, sous forme agrégée à l’échelle du pays. 
C = Non, le gouvernement n’a pas publié de statistiques sur la transformation des produits miniers à partir de 2019, mais il l’a fait avant 2019. 
D = Non, aucun rapport n’a été publié sur les statistiques concernant la transformation des produits miniers. 
E = Sans objet/Autre.
 </t>
  </si>
  <si>
    <t xml:space="preserve">Non, aucun rapport n’a été publié sur les statistiques concernant la transformation des produits miniers. </t>
  </si>
  <si>
    <t>There has been no reporting of processing statistics.</t>
  </si>
  <si>
    <t>4.1.4c</t>
  </si>
  <si>
    <t>Pratiques en matière de publication des statistiques sur l’écoulement de la production sur le marché local 
À partir de 2019, le gouvernement a-t-il publié des statistiques sur l’écoulement de la production sur le marché local ?</t>
  </si>
  <si>
    <t xml:space="preserve">A = Oui, depuis 2019, le gouvernement publie des statistiques sur l’écoulement de la production sur le marché local, ventilées par entreprise. 
B = Oui, depuis 2019, le gouvernement publie des statistiques sur l’écoulement de la production sur le marché local, sous forme agrégée à l’échelle du pays. 
C = Non, le gouvernement n’a pas publié de statistiques sur l’écoulement de la production sur le marché local à partir de 2019, mais l’a fait avant 2019. 
D = Non, aucun rapport n’a été publié sur les statistiques concernant l’écoulement de la production sur le marché local. 
E = Sans objet/Autre.
 </t>
  </si>
  <si>
    <t xml:space="preserve">Non, aucun rapport n’a été publié sur les statistiques concernant l’écoulement de la production sur le marché local. </t>
  </si>
  <si>
    <t>There is no reporting on doemstic supply statistics at the ministry of industry, the national statistics agency HCP or other concerened departements</t>
  </si>
  <si>
    <t>4.1.5</t>
  </si>
  <si>
    <t>Règles concernant les fournisseurs du secteur extractif</t>
  </si>
  <si>
    <t>4.1.5a</t>
  </si>
  <si>
    <t>Règles relatives à la transparence sur l’identité des fournisseurs
Existe-t-il des règles qui exigent la publication d’informations sur l’identité des fournisseurs des entreprises extractives ?</t>
  </si>
  <si>
    <t xml:space="preserve">A = Oui, les entreprises sont tenues par la loi ou les politiques publiques de publier les noms de leurs fournisseurs.
B = Oui, les entreprises sont tenues par la loi ou les politiques publiques de publier les noms de leurs fournisseurs dans certains cas, mais pas dans tous.
C = Non, les entreprises ne sont pas tenues de publier des informations sur l’identité de leurs fournisseurs.
D = Sans objet/Autre.
 </t>
  </si>
  <si>
    <t>Non, les entreprises ne sont pas tenues de publier des informations sur l’identité de leurs fournisseurs.</t>
  </si>
  <si>
    <t>There are not any clauses in the mining law 33-13 or the procurement law 2-12-349 that require extractive industry to publish suppliers identities</t>
  </si>
  <si>
    <t>4.1.5b</t>
  </si>
  <si>
    <t>Règles relatives à la propriété réelle des fournisseurs
Existe-t-il des règles exigeant la divulgation de la propriété réelle des fournisseurs de l’industrie extractive ?</t>
  </si>
  <si>
    <t xml:space="preserve">A = Oui, la loi exigent la divulgation de la propriété réelle des fournisseurs de l’industrie extractive. 
B = Oui, une politique documentée publique exige la divulgation de la propriété réelle des fournisseurs de l’industrie extractive. 
C = Non, il n’y a aucune obligation de divulguer les propriétaires réels des fournisseurs de l’industrie extractive. 
D = Sans objet/Autre.
 </t>
  </si>
  <si>
    <t xml:space="preserve">Non, il n’y a aucune obligation de divulguer les propriétaires réels des fournisseurs de l’industrie extractive. </t>
  </si>
  <si>
    <t>There are not any clauses in the mining law 33-13 or the procurement law 2-12-349 that require benificial ownership disclosure for extractive industry suppliers.</t>
  </si>
  <si>
    <t>4.1.6</t>
  </si>
  <si>
    <t>Pratiques relatives aux fournisseurs du secteur extractif</t>
  </si>
  <si>
    <t>4.1.6a</t>
  </si>
  <si>
    <t>Pratiques en matière de transparence sur l’identité des fournisseurs
Le pays publie-t-il des informations sur l’identité des fournisseurs ?</t>
  </si>
  <si>
    <t xml:space="preserve">A = Oui, les entreprises ou l’autorité de régulation publient les noms des fournisseurs. 
B = Oui, les entreprises ou l’autorité de régulation publient les noms des fournisseurs dans certains cas, mais pas dans tous. 
C = Non, les entreprises ou l’autorité de régulation ne sont publient les noms des fournisseurs. 
D = Sans objet/Autre.
 </t>
  </si>
  <si>
    <t xml:space="preserve">Non, les entreprises ou l’autorité de régulation ne sont publient les noms des fournisseurs. </t>
  </si>
  <si>
    <t>OCP and other SOEs don't publish information on their suppliers' identities</t>
  </si>
  <si>
    <t>4.1.6b</t>
  </si>
  <si>
    <t>Pratiques en matière de propriété réelle des fournisseurs
À partir de 2019, l’identité des propriétaires réels des fournisseurs de l’industrie extractive ont-ils été divulgués ?</t>
  </si>
  <si>
    <t xml:space="preserve">A = Oui, tous les propriétaires réels des fournisseurs de l’industrie extractive ont été divulgués, dans tous les cas connus. 
B = Les propriétaires réels de certains fournisseurs de l’industrie extractive ont été divulgués, mais pas tous. 
C = Non, les propriétaires réels des fournisseurs de l’industrie extractive n’ont pas été divulgués, dans aucun cas connu. 
D = Sans objet/Autre.
 </t>
  </si>
  <si>
    <t xml:space="preserve">Non, les propriétaires réels des fournisseurs de l’industrie extractive n’ont pas été divulgués, dans aucun cas connu. </t>
  </si>
  <si>
    <t>OCP and SOEs don't disclose information on and names of suppliers.</t>
  </si>
  <si>
    <t>Transition énergétique</t>
  </si>
  <si>
    <t>4.2a</t>
  </si>
  <si>
    <t>Objectifs en matière d’énergies renouvelables
Le gouvernement a-t-il annoncé des objectifs concernant le pourcentage des énergies renouvelables dans la consommation énergétique nationale ?</t>
  </si>
  <si>
    <t xml:space="preserve">A = Oui. 
B = Non. 
C = Sans objet/Autre.
 </t>
  </si>
  <si>
    <t xml:space="preserve">Oui. </t>
  </si>
  <si>
    <t>The GoM has announced through the udpated national energy strategy that the 2030 target is to achieve an installed power mix of 52% based on renewable energy resources.</t>
  </si>
  <si>
    <t>https://resourcedata.org/document/rgi21-national-energy-strategy</t>
  </si>
  <si>
    <t>4.2b</t>
  </si>
  <si>
    <t xml:space="preserve">Les entreprises d’État et les énergies renouvelables
Le gouvernement ou une entreprise publique ont-ils annoncé des objectifs d’investissement dans la fourniture d’énergie renouvelable ? Veuillez préciser. </t>
  </si>
  <si>
    <t xml:space="preserve">A = Oui. 
B = Non.
C = Sans objet/Autre.
 </t>
  </si>
  <si>
    <t>The GoM established Masen (SOE - Moroccan Agency for Sustainable Energy) as SOE to implement the national energy strategy. The company announced goals for investing in renewable energy projects based on competitive bidding processes.</t>
  </si>
  <si>
    <t>4.2.1</t>
  </si>
  <si>
    <t xml:space="preserve">Risques financiers liés au climat </t>
  </si>
  <si>
    <t>4.2.1a</t>
  </si>
  <si>
    <t>Vulnérabilité des dépenses actuelles des entreprises d’État pour la prospection et l’évaluation en amont 
L’entreprise d’État publie-t-elle des informations sur les dépenses consacrées à la prospection et à l’évaluation de nouveaux projets en amont au cours de l’année considérée ?</t>
  </si>
  <si>
    <t xml:space="preserve">A = Oui, l’entreprise d’État publie des informations sur les dépenses d’exploration et d’évaluation de projets ne produisant pas encore de pétrole ou de gaz, dans un rapport couvrant un exercice financier se terminant en 2019 ou 2020.
B = Oui, l’entreprise d’État publie des informations sur les dépenses d’exploration et d’évaluation de projets ne produisant pas encore de pétrole ou de gaz, dans un rapport couvrant un exercice financier se terminant en 2016, 2017 ou 2018.
C = Oui, l’entreprise d’État publie des informations sur les dépenses d’exploration et d’évaluation de projets ne produisant pas encore de pétrole ou de gaz, dans un rapport couvrant un exercice financier se terminant en 2015 ou avant. 
D = Non, l’entreprise d’État ne divulgue pas publiquement ces données.
E = Sans objet/Autre.
 </t>
  </si>
  <si>
    <t>This question is not relevant in the context of a mining sector assessment.</t>
  </si>
  <si>
    <t>https://resourcedata.org/document/rgi21-projet-de-loi-de-finances-pour-lanne-budgtaire-2020</t>
  </si>
  <si>
    <t>4.2.1b</t>
  </si>
  <si>
    <t>Vulnérabilité des dépenses actuelles des entreprises d’État pour le développement en amont
L’entreprise d’État publie-t-elle des informations sur les dépenses consacrées au développement de nouveaux projets en amont au cours de l’année considérée ?</t>
  </si>
  <si>
    <t xml:space="preserve">A = Oui, l’entreprise d’État publie des informations sur les dépenses de développement de projets ne produisant pas encore de pétrole ou de gaz, dans un rapport couvrant un exercice financier se terminant en 2019 ou 2020.
B = Oui, l’entreprise d’État publie des informations sur les dépenses de développement de projets ne produisant pas encore de pétrole ou de gaz, dans un rapport couvrant un exercice financier se terminant en 2016, 2017 ou 2018.
C = Oui, l’entreprise d’État publie des informations sur les dépenses de développement de projets ne produisant pas encore de pétrole ou de gaz, dans un rapport couvrant un exercice financier se terminant en 2015 ou avant
D = Non, l’entreprise d’État ne divulgue pas publiquement ces données.
E = Sans objet/Autre.
 </t>
  </si>
  <si>
    <t>4.2.1c</t>
  </si>
  <si>
    <t>Vulnérabilité des dépenses projetées en amont des entreprises d’État 
L’entreprise publique publie-t-elle des informations sur ses prévisions de dépenses futures en matière de prospection, d’évaluation et de développement de nouveaux projets ?</t>
  </si>
  <si>
    <t xml:space="preserve">A = Oui, l’entreprise d’État publie des informations sur le total de ses dépenses annuelles futures prévues pour la prospection, l’évaluation et le développement dans un rapport publié en 2019 ou 2020. 
B = Oui, l’entreprise d’État publie des informations sur les dépenses futures prévues pour un sous-ensemble d’activités d’exploration, d’évaluation et de développement de nouveaux projets dans un rapport publié en 2020 ou 2019, mais celui-ci ne fournit pas de prévisions complètes pour les dépenses dans ces domaines.
C = Non, depuis 2019, l’entreprise d’État n’a pas fourni d’informations sur les dépenses futures prévues pour l’exploration, l’évaluation et le développement de nouveaux projets, mais elle l’a fait avant 2019.
D = Non, l’entreprise d’État ne divulgue pas publiquement ces prévisions.
E = Sans objet/Autre.
 </t>
  </si>
  <si>
    <t>4.2.1d</t>
  </si>
  <si>
    <t>Prix d’équilibre pour les projets en amont
À partir de 2019, le gouvernement ou une entreprise d’État ont-ils divulgué le seuil de rentabilité estimé pour les projets en amont actuels ou futurs ?</t>
  </si>
  <si>
    <t xml:space="preserve">A = Oui, le gouvernement ou l’entreprise d’État divulguent le seuil de rentabilité estimé pour les projets en amont actuels ou futurs, projet par projet, sans exception connue, dans un rapport publié en 2019 ou 2020. 
B = Oui, le gouvernement ou l’entreprise d’État divulguent le seuil de rentabilité estimé pour les projets en amont actuels ou futurs, pour certains projets ou sous forme agrégée pour un groupe de projets, dans un rapport publié en 2019 ou 2020. 
C = Non, depuis 2019, le gouvernement ou l’entreprise d’État n’ont pas divulgué le seuil de rentabilité estimé pour les projets en amont actuels ou futurs, mais ils l’ont fait avant 2019. 
D = Sans objet/Autre.
 </t>
  </si>
  <si>
    <t>Thie question does not apply to mining sector assessments.</t>
  </si>
  <si>
    <t>4.2.1e</t>
  </si>
  <si>
    <t>Prévisions et scénarios de prix
À compter de 2019, le gouvernement ou une entreprise d’État ont-ils divulgué leurs estimations concernant les prix des combustibles fossiles à l’avenir ou l’impact que divers scénarios auraient sur la viabilité des projets en amont ?</t>
  </si>
  <si>
    <t xml:space="preserve">A = Oui, le gouvernement ou l’entreprise d’État a divulgué des hypothèses concernant l’impact de divers scénarios de prix sur la viabilité des projets en amont ou des budgets publics, couvrant les prix du pétrole/gaz à moyen ou long terme (à l’horizon de cinq ans ou plus), dans un document publié en 2019 ou 2020.
B = Oui, le gouvernement ou l’entreprise d’État a divulgué des hypothèses sur les prix du pétrole/gaz ou l’impact de divers scénarios de prix sur la viabilité du projet ou les budgets publics, dans un horizon de deux à quatre ans, dans un document publié en 2019 ou 2020.
C = Oui, le gouvernement ou l’entreprise d’État a divulgué des hypothèses sur les prix du pétrole/gaz ou l’impact de divers scénarios de prix sur la viabilité du projet ou les budgets publics, à l’horizon d’un an seulement, dans un document publié en 2019 ou 2020.
D = Non, ni le gouvernement ni l’entreprise publique n’ont divulgué leurs estimations de prix ou d’impact des scénarios de prix sur la viabilité des projets dans un document publié en 2019 ou 2020.
E = Sans objet/Autre.
 </t>
  </si>
  <si>
    <t>This question is not applicable to the mining sector.</t>
  </si>
  <si>
    <t>4.2.1f</t>
  </si>
  <si>
    <t>Subventions aux combustibles fossiles
À partir de 2019, le gouvernement ou une entreprise publique ont-ils divulgué les subventions liées aux combustibles fossiles accordées aux entreprises publiques ou privées ou aux consommateurs, en volume ou en valeur ?</t>
  </si>
  <si>
    <t xml:space="preserve">A = Oui, le gouvernement ou l’entreprise d’État ont publié des données sur toutes les subventions liées aux combustibles fossiles dans un rapport publié en 2019 ou 2020. 
B = Oui, le gouvernement ou l’entreprise d’État ont publié des données sur un sous-ensemble de subventions liées aux combustibles fossiles dans un rapport publié en 2019 ou 2020, mais ces informations n’étaient pas complètes. 
C = Non, depuis 2019, le gouvernement ou l’entreprise d’État n’ont pas divulgué d’informations sur les subventions liées aux combustibles fossiles, mais ils l’ont fait avant 2019. 
D = Non, l’entreprise d’État ne divulgue pas publiquement ces données.
E = Sans objet/Autre.
 </t>
  </si>
  <si>
    <t>https://resourcedata.org/document/rgi21-rapport-sur-la-compensation</t>
  </si>
  <si>
    <t>4.2.2</t>
  </si>
  <si>
    <t>Impacts sur l’environnement</t>
  </si>
  <si>
    <t>4.2.2a</t>
  </si>
  <si>
    <t xml:space="preserve">Émissions des activités extractives
Le gouvernement ou une entreprise d’État rendent-ils publiquement compte au sujet des émissions totales générées par les activités du secteur ? </t>
  </si>
  <si>
    <t xml:space="preserve">A = Oui, le gouvernement ou une entreprise d’État publient des données estimatives des émissions totales de carbone et de méthane générées par les activités du secteur. 
B = Oui, le gouvernement ou une entreprise d’État publient certaines estimations des émissions de carbone ou de méthane, mais la divulgation n’est pas suffisamment complète pour déterminer les émissions totales. 
C = Non, le gouvernement ou une entreprise d’État ne publient pas d’estimations des émissions de carbone ou de méthane associées aux activités du secteur. 
D = Sans objet/Autre.
 </t>
  </si>
  <si>
    <t xml:space="preserve">Oui, le gouvernement ou une entreprise d’État publient certaines estimations des émissions de carbone ou de méthane, mais la divulgation n’est pas suffisamment complète pour déterminer les émissions totales. </t>
  </si>
  <si>
    <t>OCP discloses its carbon emissions in its Sustainability Report available online. The government does not disclose the GHG emissions of the overall extractives sector - both mining and oil and gas.</t>
  </si>
  <si>
    <t>4.2.2b</t>
  </si>
  <si>
    <t>Émissions provenant du brûlage à la torche dans les opérations d’extraction
Le gouvernement ou une entreprise publique rendent-ils publiquement  compte  au sujet des émissions générées par le torchage et le dégazage dans le secteur du pétrole et du gaz ?</t>
  </si>
  <si>
    <t xml:space="preserve">A = Oui, le gouvernement ou une entreprise d’État publient des données estimatives des émissions de carbone et de méthane associées au torchage et au dégazage dans le secteur du pétrole et du gaz. 
B = Oui, le gouvernement ou une entreprise d’État publient des estimations des émissions de carbone ou de méthane (l’un ou l’autre), associées au torchage et au dégazage dans le secteur du pétrole et du gaz. 
C = Non, le gouvernement ou une entreprise d’État ne publient pas d’estimations des émissions de carbone et de méthane associées au torchage et au dégazage dans le secteur du pétrole et du gaz. 
D = Sans objet/Autre. 
 </t>
  </si>
  <si>
    <t xml:space="preserve">Sans objet/Autre. </t>
  </si>
  <si>
    <t>https://resourcedata.org/document/rgi21-executive-summary-ocp-sustainability-report-2019</t>
  </si>
  <si>
    <t>Number</t>
  </si>
  <si>
    <t>2017 Question</t>
  </si>
  <si>
    <t>2017 Score</t>
  </si>
  <si>
    <t>2017 Criteria</t>
  </si>
  <si>
    <t>2017 Justification</t>
  </si>
  <si>
    <t xml:space="preserve">
Définition de la propriété des ressources naturelles
Comment la propriété des ressources extractives du sous-sol est-elle définie légalement dans le pays ?</t>
  </si>
  <si>
    <t xml:space="preserve">
La constitution ou le droit national accorde le droit de propriété de toutes les ressources extractives du sous-sol à l’État.</t>
  </si>
  <si>
    <t xml:space="preserve">
The mine law 33/13 states in its 7th clause that the Moroccan state has the exclusivity over the exploration and exploitation of Phosphates. </t>
  </si>
  <si>
    <t xml:space="preserve">
Autorité de délivrance
Qui représente l’autorité de délivrance (c.-à-d. qui a l’autorité d’octroyer les droits d’exploration et d’extraction aux entreprises) ?</t>
  </si>
  <si>
    <t xml:space="preserve">
Le ministre du secteur extractif.</t>
  </si>
  <si>
    <t xml:space="preserve">
For the phosphate, the exploration and exploitation is exclusively the rights of the state. For all other minerals, it is the  regional services of the ministry of mines.</t>
  </si>
  <si>
    <t xml:space="preserve">
Procédure d’octroi de titres
Quelle est la procédure d’octroi de titre suivie par l’autorité de délivrance ?</t>
  </si>
  <si>
    <t xml:space="preserve">
L'administration publique octroie les titres et contrats par l’intermédiaire d’une procédure d’octroi par ordre de soumission.</t>
  </si>
  <si>
    <t xml:space="preserve">
The law 33-13 states that the government awards licenses / contracts via "first-come, first served". The law does stipulate in its 4 article that the awards are assured to the applicant, which needs to present a full dossier.</t>
  </si>
  <si>
    <t xml:space="preserve">
Divulgation des volumes de réserves
L'administration publique publie-t-elle les données concernant les réserves des ressources extractives ?</t>
  </si>
  <si>
    <t xml:space="preserve">
Oui, au niveau des entreprises.</t>
  </si>
  <si>
    <t xml:space="preserve">
In the website of OCP, data on the stock and reserves of phosphate as well as annual extraction of each site are available. </t>
  </si>
  <si>
    <t xml:space="preserve">
Délais de publication des réserves
Quel est le niveau d’actualisation des données publiées concernant les réserves des ressources extractives ?</t>
  </si>
  <si>
    <t xml:space="preserve">
Non applicable / autre.</t>
  </si>
  <si>
    <t xml:space="preserve">
For the phosphates, data are available on the website of the OCP without any time reference. However, if we take another mineral such as Cobalt, the available data is from 2015. </t>
  </si>
  <si>
    <t xml:space="preserve">
Lisibilité automatique de la divulgation des réserves
Les données publiées concernant les réserves des ressources extractives sont-elles lisibles par machine ?</t>
  </si>
  <si>
    <t xml:space="preserve">
Les données sont disponibles dans un format basé sur le texte (par ex. PDF ou Word).</t>
  </si>
  <si>
    <t xml:space="preserve">
The data for phosphate is available on webpage text. For all other minerals, it is available on PDF documents.</t>
  </si>
  <si>
    <t xml:space="preserve">
Couverture du cadastre
Existe-t-il une agence de l'État qui conserve un registre public des informations sur les droits et titres (c.-à-d. un cadastre) ?</t>
  </si>
  <si>
    <t xml:space="preserve">
Evidence deemed insufficient for any criteria other than Not Applicable (N/A).</t>
  </si>
  <si>
    <t xml:space="preserve">
Plateforme du cadastre
Le registre public des titres ou contrats est-il disponible en ligne, hors ligne ou sur papier ?</t>
  </si>
  <si>
    <t xml:space="preserve">
Couverture des parcelles du cadastre
Le registre public des titres ou contrats couvre-t-il les zones ou parcelles ?</t>
  </si>
  <si>
    <t xml:space="preserve">
Couverture des titulaires de droits dans le cadastre
Le registre public des titres ou contrats fournit-il les noms des entreprises détenant des parts dans une zone ou une parcelle donnée ?</t>
  </si>
  <si>
    <t xml:space="preserve">
Exigences en matière de critères de qualification
Le gouvernement a-t-il l’obligation d’établir des critères prédéterminés permettant la qualification des entreprises à participer à la procédure d’octroi de titres ?</t>
  </si>
  <si>
    <t xml:space="preserve">
Oui, la loi exige que l’autorité de délivrance établisse un minimum de critères prédéfinis permettant la qualification des entreprises à participer à la procédure d’octroi de titres.</t>
  </si>
  <si>
    <t xml:space="preserve">
The clause 7 of the mining law 33-13 states that the exploration and exploitation of phosphates resources is the exclusivity of the state. For the other minerals, the article 4 of law 33-13 requires that the applicant for licenses should present a dossier justifying the applicant technical and financial capabilities.  </t>
  </si>
  <si>
    <t xml:space="preserve">
Exigence en matière de divulgation des conditions de soumission
Avant chaque procédure d’octroi de titres, l’autorité de délivrance a-t-elle l’obligation de publier une liste des conditions de soumission ou des éléments négociables ?</t>
  </si>
  <si>
    <t xml:space="preserve">
Oui, la loi exige que l’autorité de délivrance publie une liste des conditions de soumission ou des éléments négociables.</t>
  </si>
  <si>
    <t xml:space="preserve">
The extraction and processing of phosphate resources are the exclusivity of the state. For other minerals, the law 33-13 stipulates standards and rules for terms of conventions with mining firms that are applying for exploitation or exploration licenses. </t>
  </si>
  <si>
    <t xml:space="preserve">
Exigences de la procédure d’octroi de titres
Avant chaque procédure d’octroi de titres, l’autorité de délivrance est-elle dans l’obligation de publier les règles régissant la procédure d’octroi de titres, telles que les règles des appels d’offres ou de négociation ?</t>
  </si>
  <si>
    <t xml:space="preserve">
Oui, la loi exige que l’autorité de délivrance publie les règles régissant la procédure d’octroi de titres, telles que les règles des appels d’offres ou de négociation.</t>
  </si>
  <si>
    <t xml:space="preserve">
The state has the exclusivity over phosphate resources extraction and processing. For the other minerals, the law 33-13 adopted in 2015 and that entered into force in 2015, set rules governing the process of licenses allocations and establishment of convention with the mining firms. </t>
  </si>
  <si>
    <t xml:space="preserve">
Indépendance de l’autorité de délivrance
L’autorité de délivrance est-elle indépendante de l’entreprise d’État ?</t>
  </si>
  <si>
    <t xml:space="preserve">
Non, les règles n’exigent pas que l’autorité de délivrance soit indépendante de l’entreprise d’État.</t>
  </si>
  <si>
    <t xml:space="preserve">
The licensing authority is a service within the ministry of energy, mine, environment and water. At the same time, the state owns OCP Group, and minister energy, mines, water and environment is a member of the board of OCP Group. The financial law states clearly that OCP is a state owned enterprise, and beside the OCP Group website reports the members of its boards, where the minister of mine is mentioned.</t>
  </si>
  <si>
    <t xml:space="preserve">
Divulgation des critères de qualification
Depuis 2015, l’autorité de délivrance a-t-elle publié un minimum de critères prédéfinis permettant la qualification des entreprises à participer à la procédure d’octroi de titres ?</t>
  </si>
  <si>
    <t xml:space="preserve">
Oui, l’autorité de délivrance a effectivement publié un minimum de critères prédéfinis permettant la qualification des entreprises à participer à chaque procédure d’octroi de titres dans tous les cas connus.</t>
  </si>
  <si>
    <t xml:space="preserve">
The exploration and exploitation of the phosphates resources are the exclusivity of the state set by law 33-13. On the other hand, for the other minerals, the article 4 of the mine law 33-13 that was adopted by parliament and entered into force in 2015, requires that the applicants for licenses should justify their technical and  financial capabilities in order to benefit from the licenses and awards. The list of requirements are also available in the website: servicepublic.ma </t>
  </si>
  <si>
    <t xml:space="preserve">
Divulgation des conditions de soumissions
Depuis 2015, et avant chaque procédure d’octroi de titres, l’autorité de délivrance a-t-elle effectivement publié une liste des conditions de soumission ou des éléments négociables ?</t>
  </si>
  <si>
    <t xml:space="preserve">
Non, l’autorité de délivrance n’a pas publié la liste des conditions de soumission ou des éléments négociables dans tous les cas connus.</t>
  </si>
  <si>
    <t xml:space="preserve">
In the contrast types, published by ONHYM as well as in the Law 33-13 and the guide of procedures published by the department of mines, there is a list of terms are not negotiable. </t>
  </si>
  <si>
    <t xml:space="preserve">
Divulgation des règles de la procédure d’octroi de titres
Depuis 2015, et avant toute procédure d’octroi de titres, l’autorité de délivrance a-t-elle effectivement publié les règles régissant la procédure d’octroi de titres, telles que les règles de soumission ou de négociation ?</t>
  </si>
  <si>
    <t xml:space="preserve">
Oui, l’autorité de délivrance a publié les règles régissant la procédure d’octroi de titres, dans tous les cas connus.</t>
  </si>
  <si>
    <t xml:space="preserve">
The state has the exclusivity over the phosphate resources and exploitation. For other minerals, the ministry of mine has  disclosed the rules governing the allocation process of licenses and establishment of conventions with mining firms in its web page. Procedures and terms are also included in the contrast types and in the guide of procedures.</t>
  </si>
  <si>
    <t xml:space="preserve">
Exigences en matière de divulgation concernant les demandeurs de titres
Après chaque procédure d’octroi de titres, l’autorité de délivrance a-t-elle l’obligation de publier la liste des entreprises ayant soumis une demande de titres (dans le cas d’un octroi par ordre de soumission ; ou un cycle de négociation) ou une soumission (en cas d’appel d’offres) ?</t>
  </si>
  <si>
    <t xml:space="preserve">
Non, l’autorité de délivrance n’est nullement obligée de publier la liste des entreprises ayant fait des demandes ou déposé des soumissions.</t>
  </si>
  <si>
    <t xml:space="preserve">
There is no clause in the mine law 33-13 that states that the licensing authority should publish list of the companies that have applied for a license of exploration or exploitation. </t>
  </si>
  <si>
    <t xml:space="preserve">
Exigences en matière de divulgation de la soumission ayant reçu la titres
Après chaque procédure d’octroi de titres, l’autorité de délivrance est-elle dans l’obligation de publier l’identité du soumissionnaire ou candidat retenu ?</t>
  </si>
  <si>
    <t xml:space="preserve">
Non, l’autorité de délivrance n’a aucune obligation de publier l’identité de la candidature ou soumission gagnante.</t>
  </si>
  <si>
    <t xml:space="preserve">
There is not any clause in the mine law stating that the licensing authority should disclose the identity of the applicant. On the other hand, the award of licenses is based on the first comer first served.</t>
  </si>
  <si>
    <t xml:space="preserve">
Exigences en matière de divulgation d’attribution des parcelles
Après la procédure d’octroi de titres, l’autorité de délivrance est-elle dans l’obligation de publier la liste des zones ou parcelles attribuées ?</t>
  </si>
  <si>
    <t xml:space="preserve">
Non, l’autorité de délivrance n’a aucune obligation de publier la liste des zones ou parcelles attribuées.</t>
  </si>
  <si>
    <t xml:space="preserve">
There is not any clause in the mine law 33-13 stating that the licensing authority should disclose of the areas allocated. However, according to a professor specialist on the mining sector, such information is available at the regional department of mines.</t>
  </si>
  <si>
    <t xml:space="preserve">
Exigences en matière d’appel aux décisions d’octroi de titres
Existe-t-il des règles que les entreprises peuvent suivre pour faire appel des décisions d’octroi de titres ?</t>
  </si>
  <si>
    <t xml:space="preserve">
Non, les règles ne comprennent aucune procédure que les entreprises peuvent suivre pour faire appel des décisions d’octroi de titres ou de contrat.</t>
  </si>
  <si>
    <t xml:space="preserve">
No, the GoM, doesn't specify the appeal procedures against licenses/contract allocation. However, the mine law 33-13 in its clause 37 stipulates the reasons for refusing an application to get licenses. Meanwhile, in an official web site of an investment promotion agency, there is mention the appeal could be done at the mediation agency. </t>
  </si>
  <si>
    <t xml:space="preserve">
Divulgation concernant les demandeurs de titre
Depuis 2015, et après chaque procédure d’octroi de titre, l’autorité de délivrance a-t-elle effectivement publié la liste des entreprises ayant fait une demande de titre (dans le cas d’un octroi par ordre de soumission ; ou un cycle de négociation) ou une soumission (en cas d’appel d’offres) ?</t>
  </si>
  <si>
    <t xml:space="preserve">
Non, l’autorité de délivrance n’a pas publié la liste des entreprises ayant fait une demande de titre ou soumissionnaires, dans tous les cas connus.</t>
  </si>
  <si>
    <t xml:space="preserve">
In the website of the ministry of mine, as well as in the web site of office national des Hydrocarbures et des Mines (ONHYM), there is no evidence that the list of firms that submitted applications are published/ disclosed.</t>
  </si>
  <si>
    <t xml:space="preserve">
Divulgation concernant l’entreprise retenue
Depuis 2015, et après chaque procédure d’octroi de titre, l’autorité de délivrance a-t-elle effectivement publié la liste des entreprises ayant fait une demande de titre (dans le cas d’un octroi par ordre de soumission ; ou un cycle de négociation) ou une soumission (en cas d’appel d’offres) ?</t>
  </si>
  <si>
    <t xml:space="preserve">
Non, l’autorité de délivrance n’a pas publié l’identité de l’entreprise candidate ou soumissionnaire retenue, dans tous les cas connus.</t>
  </si>
  <si>
    <t xml:space="preserve">
There is no evidence of the existence of the list of applicants firms in the website of the ministry of mine or the site web of ONHYM. On the other hand, the award of licenses is based on first comer first served.</t>
  </si>
  <si>
    <t xml:space="preserve">
Divulgation de l’attribution des parcelles
Depuis 2015, et après chaque procédure d’octroi de titre, l’autorité de délivrance a-t-elle effectivement publié la liste des zones ou parcelles attribuées ?</t>
  </si>
  <si>
    <t xml:space="preserve">
L’autorité de délivrance a publié la liste des zones ou parcelles attribuées, dans certains des cas connus, mais pas tous.</t>
  </si>
  <si>
    <t xml:space="preserve">
In the website of ONHYM, we find the list of mine projects in 2015 for exploitation or to start exploration. However, there is no centralized and comprehensive information on all the allocated areas, and starting when, as well as to whom. On the other hand, according to a professor specialist in the mining and who hold a license back in mid 2010, such information is available at the regional department of mines in paper formats. </t>
  </si>
  <si>
    <t xml:space="preserve">
Exigences en matière de divulgation des actifs des fonctionnaires
Les hauts fonctionnaires doivent-ils divulguer publiquement leurs participations financières dans les entreprises extractives ?</t>
  </si>
  <si>
    <t xml:space="preserve">
Non, les hauts fonctionnaires n’ont aucune obligation de divulguer publiquement leurs participations financières dans les entreprises extractives, mais ils doivent les divulguer à une autorité de l'Etat.</t>
  </si>
  <si>
    <t xml:space="preserve">
Senior public officials are not required to publicly disclose their financial holdings in extractive companies. In February 15, 2010, a legal framework regulating the mandatory declaration of assets was published in the Official Bulletin No. 5679 dated November 3, 2008 in the Arabic version, and No. 5680 dated November 6, 2008 in the French version. The obligation of the disclosure of assets reflects the will of Morocco to enhance transparency and moralization of the management of public affairs by anchoring the values of righteousness and integrity. This approach was reinforced by the principles of the 2011 Constitution, particularly Articles 147 and 158, which state that: Article 147: "...The Court of Auditors controls and monitors wealth disclosures....".Article 158: "Any person, elected or appointed, holding public office must, pursuant to the terms set by law, present a written Declaration of Property and assets held by him, directly or indirectly, upon taking office, during his duty and at the end of it. "However, this declaration of assets is not public, according to Dahir n° 1-08-72 of Chaoual, 20 1429 (20 October 2008) in Article 2-11: 11- All registered declarations and observations on them can be communicated only on explicit demand of the applicant or his legal representatives or following a request of justice. All persons, in any position whatsoever, to know the declarations, comments or documents provided for in this article are strictly bound by professional secrecy. It is forbidden to disclose, use or exploit them for any reason whatsoever in the exception of a request of the justice according to paragraph 10 above, subject to the penalties laid down in Article 446 of the Penal Code.</t>
  </si>
  <si>
    <t xml:space="preserve">
Exigences en matière de propriété réelle
Les règles exigent-elles la divulgation publique des propriétaires réels des entreprises extractives ?</t>
  </si>
  <si>
    <t xml:space="preserve">
Non, il n’existe aucune exigence de divulguer publiquement les propriétaires réels des entreprises extractives.</t>
  </si>
  <si>
    <t xml:space="preserve">
The response given does not suffice as beneficial ownership disclosure: "According to the requirements of article (37) of the Commercial Code, all legal persons, whether Moroccan or foreign, who practice a commercial activity in Morocco are required to register at the commerce register (Tribunal of commerce). This register is considered a public register, and the names of the beneficiaries are published in a newspaper once the firm is legally created. "In the public domain otherwise, there is no information about Morocco having implemented beneficial disclosure. </t>
  </si>
  <si>
    <t xml:space="preserve">
Divulgations des actifs des fonctionnaires
À partir de 2015, les hauts fonctionnaires ont-ils divulgué publiquement leurs participations financières dans des sociétés extractives?</t>
  </si>
  <si>
    <t xml:space="preserve">
Non, un ou plusieurs hauts fonctionnaires n'ont pas divulgué publiquement leurs participations financières dans des sociétés extractives."</t>
  </si>
  <si>
    <t xml:space="preserve">
No disclosure by senior officials</t>
  </si>
  <si>
    <t xml:space="preserve">
Divulgation de la propriété réelle
Depuis 2015, les propriétaires réels des entreprises extractives ont-ils été divulgués ?</t>
  </si>
  <si>
    <t xml:space="preserve">
Non, les propriétaires réels des sociétés extractives n'ont pas été divulgués dans des cas connus.</t>
  </si>
  <si>
    <t xml:space="preserve">
This does not suffice for beneficial ownership disclosure: "The names of the companies beneficial of extractive sector (licenses) are available at the regional departments of mines; the names of companies are also available at the public service directinfo.ma. At the same time, names of the owners of these companies are published in 2 newspaper as part of the process of founding a firm; and these data are available."</t>
  </si>
  <si>
    <t xml:space="preserve">
Exigences en matière de divulgation des contrats
L'administration publique a-t-il l’obligation de divulguer au public tous les contrats signés et les titres octroyées aux entreprises extractives ?</t>
  </si>
  <si>
    <t xml:space="preserve">
Non, l'administration publique n’a aucune obligation de divulguer publiquement tous les contrats signés et les titres octroyées aux entreprises extractives.</t>
  </si>
  <si>
    <t xml:space="preserve">
There is no evidence that the GoM, "or any agency under the authority of the public administration" are required to publicly disclose the signed contracts with OCP group for phosphates, or with other companies for other minerals. On the other hand, On the law 33-13 related to mines, the clause 97 states that the mining firms should share with the administration data on the exploited mines, and the administration should treat these data with the required confidentiality and could publish them only following a written approval of the mining firm.</t>
  </si>
  <si>
    <t xml:space="preserve">
Ponctualité de la divulgation des contrats
Depuis 2015, l'administration publique a-t-il publiquement divulgué les contrats signés et les titres octroyées ?</t>
  </si>
  <si>
    <t xml:space="preserve">
Non, l'administration publique n’a divulgué aucun contrat signé ou titre octroyée.</t>
  </si>
  <si>
    <t xml:space="preserve">
The GoM through the ONHYM "Office National des Hydrocarbures et des Mines" has publicly disclosed the standard contracts "Conventions type" types" applicable since 2012. These standards contracts state the obligations and rights of the mining firm. On the other hand, the signed contracts with the mining firms are not published. I searched in the archives of the main Morocco newspapers such as: Almassae; Assabah, AlAhdath Almargbya, AlYoum24, L'economiste and there is no information related to the publication of contracts signed between the GoM and mining firms on 2015. The law 33-13 does not stipulate that the contracts should be published. In the clause 96, it is stated that information related to mines exploitation could be published only if the mining firm gives a written approval to the administration. </t>
  </si>
  <si>
    <t xml:space="preserve">
Divulgation des contrats historiques
L'administration publique a-t-elle divulgué au public tous les contrats ou titres actifs, quelle que soit la date de signature ou d’octroi ?</t>
  </si>
  <si>
    <t xml:space="preserve">
Non, l'administration publique n’a divulgué aucun des contrats ou titres actifs.</t>
  </si>
  <si>
    <t xml:space="preserve">
The GoM through the ONHYM "Office National des Hydrocarbures et des Mines" has publicly disclosed the standard contracts "Conventions type" types" applicable since 2012. These standards contracts state the obligations and rights of the mining firm. On the other hand, the signed contracts with the mining firms are not published. I searched in the archives of the main Morocco newspapers such as: Almassae; Assabah, AlAhdath Almargbya, AlYoum24, L'economiste and there is no information related to the publication of contracts signed between the GoM and mining firms on 2015. The law 33-13 does not stipulate that the contracts should be published. In the clause 96, it is stated that information related to mines exploitation could be published only if the mining firm gives a written approval to the administration.</t>
  </si>
  <si>
    <t xml:space="preserve">
Autorité de conformité des titres
Qui détient l’autorité principale du contrôle de la conformité des aspects opérationnels des titres et contrats ?</t>
  </si>
  <si>
    <t xml:space="preserve">
The law 33-13 states in its article 98 that the administration has the capacity and authority to verify the conformity with the operational aspects of licenses and contracts. A professor specialist in mine and who held a licenses from 2005 to 2010, confirmed this and added that since the representative of the ministry of interior has coordination role among all the sectoral delegations at the local level, he/she contributes via their administrative agencies in this verification.</t>
  </si>
  <si>
    <t xml:space="preserve">
Ratification des titres
La législature est-elle dans l’obligation de ratifier les titres et contrats ?</t>
  </si>
  <si>
    <t xml:space="preserve">
Non, la législature n’a aucune obligation de ratifier les titres et contrats.</t>
  </si>
  <si>
    <t xml:space="preserve">
There is not any clause in the mine law 33-13 requiring that the parliament should ratify the licenses/contracts. On the other hand, the procedures that department of mines is following, doesn't include the ratification of the Parliament. </t>
  </si>
  <si>
    <t xml:space="preserve">
Système fiscal des ressources extractives
Quel est le système fiscal des ressources extractives ?</t>
  </si>
  <si>
    <t xml:space="preserve">
Les entreprises reçoivent des titres ou contrats ou des concessions pour explorer, extraire et vendre les ressources extractives en échange du paiement de redevances et d’impôts à l'Etat.</t>
  </si>
  <si>
    <t xml:space="preserve">
According to the law 33/13 related to mines, the department of mine allocate licenses to explore and extract extractive resources for companies. The mining companies pays royalties as well as taxes . With regards to the phosphate, OCP pays annually, as stated by the finance law 2016, the royalties for the extraction of phosphate and pays the taxes according to the finance law, and since it is a SOE, it pays dividends to the Government.    </t>
  </si>
  <si>
    <t xml:space="preserve">
Divulgation des volumes de production
L'Etat publie-t-il les données concernant les volumes de production des ressources extractives ?</t>
  </si>
  <si>
    <t xml:space="preserve">
Oui, la valeur agrégée.</t>
  </si>
  <si>
    <t xml:space="preserve">
Yes, OCP publishes information regarding the production values as well as the price per MT. The recent available data regards 2015.</t>
  </si>
  <si>
    <t xml:space="preserve">
Délais de publication des volumes de production
Quel est le niveau d’actualisation des données publiées concernant les volumes de production des ressources extractives ?</t>
  </si>
  <si>
    <t xml:space="preserve">
Les données publiquement disponibles les plus récentes concernent 2015 ou 2016.</t>
  </si>
  <si>
    <t xml:space="preserve">
Yes, OCP publishes information regarding the production values as well as the prices per MT each year. The recent available data covers 2015.</t>
  </si>
  <si>
    <t xml:space="preserve">
Lisibilité automatique de la divulgation des productions
Les données publiées concernant les volumes de production des ressources extractives sont-elles lisibles par machine ?</t>
  </si>
  <si>
    <t xml:space="preserve">
OCP publishes information regarding the production values as well as the price MT. The recent available data covers 2015 and is available in documents on PDF format.</t>
  </si>
  <si>
    <t xml:space="preserve">
Divulgation de la valeur d'exportation
L'Etat divulgue-t-il publiquement des données sur la valeur des exportations de ressources extractives?</t>
  </si>
  <si>
    <t xml:space="preserve">
Oui, dans l'ensemble.</t>
  </si>
  <si>
    <t xml:space="preserve">
The GoM, via the SOE "OCP Group"  and the office of exportation, publicly discloses data on the volume and value of phosphate exports in aggregate.</t>
  </si>
  <si>
    <t xml:space="preserve">
Délais de publication des exportations
Comment est la mise à jour des données sur la valeur des exportations de ressources extractive publiées?</t>
  </si>
  <si>
    <t xml:space="preserve">
Les plus recentes données publiquement disponibles couvrent 2015 ou 2016.</t>
  </si>
  <si>
    <t xml:space="preserve">
The most recent data covers 2016 and there are also data available regarding 2015. From the reports available, it is clear that such data are available and are published timely.</t>
  </si>
  <si>
    <t xml:space="preserve">
Lisibilité automatique de la divulgation des exportations
Les données publiées concernant la valeur des exportations des ressources extractives sont-elles lisibles par machine ?</t>
  </si>
  <si>
    <t xml:space="preserve">
Les données sont disponibles dans un format basé sur le texte (par exemple PDF ou Word).</t>
  </si>
  <si>
    <t xml:space="preserve">
The data related to the volume and value of extractive resource exports are available on PDF format document.</t>
  </si>
  <si>
    <t xml:space="preserve">
Exigences en matière de divulgation des paiements
L'Etat est-il dans l’obligation de publier les données concernant les recettes publiques provenant des entreprises extractives ?</t>
  </si>
  <si>
    <t xml:space="preserve">
Oui, la loi exige que l‘Etat publie les données concernant les recettes perçues par l‘Etat provenant des entreprises extractives.</t>
  </si>
  <si>
    <t xml:space="preserve">
Yes, the GoM is required to publicly disclose data on payments received from extractive companies. The payments are differentiated between royalties and taxes, dividends in the case of OCP Group that is SOE ...etc. This is specified in the clause 54 of the financial law. EEPs are required to communicate as far as possible and in the current regulations, as well as financial (Financial information) that significant non-financial information, including Relating toothier social and environmental policy and their ethical rules and ethics. In this context, they must draw up and disseminate a charter Ethics aiming at sharing the values of transparency and equity and The fight against fraud and corruption. In addition, EEPs are encouraged to encourage the dematerialization of their procedures for quality service. Similarly, EEPs are encouraged to set up websites that make financial information accessible and financial resources of the EEPs, including the public services rendered entities and to promote transparency vis-à-vis the partners and the public. Source : Code Marocain de bonnes pratiques de gouvernance des entreprises et établissement publics (page 31)in  https://www.finances.gov.ma/Docs/2013/depp/Codegouvernance_fran%C3%A7ais.pdf</t>
  </si>
  <si>
    <t xml:space="preserve">
Divulgation des paiements
L'Etat publie-t-il les données concernant la valeur des recettes fiscales et des paiements ?</t>
  </si>
  <si>
    <t xml:space="preserve">
Non, l'administration publique ne publie pas la valeur des recettes fiscales et des paiements</t>
  </si>
  <si>
    <t xml:space="preserve">
The GoM publicly disclosed data on the value of Tax / Payment receipts from OCP Group since it is a public company (state owned enterprise).  However, for other companies the information exists officially, but it is not published at all, even if the constitution has set its benchmarks. See, to that effect, Article 167 of the Constitution, which provides: "The national authority for probity, prevention and the fight against corruption, established under Article 36,shall have as its In particular to initiate, coordinate, supervise and monitor the implementation of policies to prevent and combat corruption, to collect and disseminate information in this field, to contribute to the Public life and to consolidate the principles of good governance, the culture of public service and the values ​​of responsible citizenship ".Source: http://www.amb-maroc.fr/constitution/Nouvelle_Constitution_%20Maroc2011.pdfIn all cases, in Morocco, there are real challenges in terms of transparency in the publication of information such as the countries that have joined the EITI.</t>
  </si>
  <si>
    <t xml:space="preserve">
Délais de publication des paiements
Quel est le niveau d’actualisation des données publiées par l'Etat concernant la valeur des recettes fiscales et des paiements ?</t>
  </si>
  <si>
    <t xml:space="preserve">
L'administration publique ne publie pas les données concernant la valeur des recettes fiscales et des paiements.</t>
  </si>
  <si>
    <t xml:space="preserve">
The most recent public data on payments from OCP, although is published in a document issued on 2016, it does cover only data from 2014, Apart from the technical data collected through the report published in 2015 by the National Office of Hydrocarbons and Mines (ONHM), there is no accessible information on receipts and payments from other mining companies.Source:2015 annual report of the ONHM http://www.onhym.com/pdf/Publications/Rapport_2015_AR-FR.pdf</t>
  </si>
  <si>
    <t xml:space="preserve">
Ventilation des divulgations concernant les paiements
Les données les plus récentes disponibles au public concernant les recettes fiscales et paiements sont-elles ventilées par type de paiement ?</t>
  </si>
  <si>
    <t>RÈGLES D’IMPOSITION</t>
  </si>
  <si>
    <t xml:space="preserve">
Règle du taux d’imposition sur le revenu
Les règles stipulent-elles le ou les taux d’imposition sur le revenu applicables aux entreprises extractives ?</t>
  </si>
  <si>
    <t xml:space="preserve">
Oui, la loi stipule le calcul du ou des taux d’imposition sur le revenu applicables aux entreprises extractives.</t>
  </si>
  <si>
    <t xml:space="preserve">
The "code géneral sur les impôts", which is the main legislation regarding taxes in Morocco, specifies the method of calculation for the income tax.</t>
  </si>
  <si>
    <t xml:space="preserve">
Règle du taux de redevance
Les règles stipulent-elles le ou les taux de redevance applicables aux entreprises extractives ?</t>
  </si>
  <si>
    <t xml:space="preserve">
Non, les règles ne stipulent aucun calcul du ou des taux de redevance applicables aux entreprises extractives.</t>
  </si>
  <si>
    <t xml:space="preserve">
The law 33/13 related to mines, as well as the law 130-30 and the Code General Des impôts don't specify the method of calculation of royalties.</t>
  </si>
  <si>
    <t xml:space="preserve">
Règle de participation de l’État
Les règles stipulent-elles le niveau de participation de l’État (ou les options de participation telles que l’intérêt comptabilisé) dans les entreprises extractives ?</t>
  </si>
  <si>
    <t xml:space="preserve">
Oui, la loi stipule le niveau de participation de l’État dans les entreprises extractives.</t>
  </si>
  <si>
    <t xml:space="preserve">
The GoM does specify in the code géneral des impôts the method of calculation of equity. In fact, the article 13 of this code specifies how equity and its products are calculated, and how the benefits are distributed. </t>
  </si>
  <si>
    <t xml:space="preserve">
Règle concernant les taux des retenues d’impôt
Les règles stipulent-elles le ou les taux des retenues d’impôt applicables aux paiements des entreprises extractives ?</t>
  </si>
  <si>
    <t xml:space="preserve">
Oui, la loi stipule le ou les taux des retenues d’impôt applicables aux paiements des entreprises extractives.</t>
  </si>
  <si>
    <t xml:space="preserve">
Yes, the article 4 of the "Code géneral des impôts" specifies the method of calculation for the withholding tax.</t>
  </si>
  <si>
    <t xml:space="preserve">
Règle d’accord de partage de la production
Pour les pays utilisant des accords de partage de la production, les règles stipulent-elles les parts de la production revenant à l’entreprise et à l'Etat ?t ?</t>
  </si>
  <si>
    <t xml:space="preserve">
The GoM doesn't specify the method of calculation for production sharing agreements. This is neither covered by the "Code General des Impôts nor by the Financial Law. On the other hand, the GoM doesn't apply production sharing in the phosphate resources.</t>
  </si>
  <si>
    <t xml:space="preserve">
Autorité fiscale
Quelle est l’autorité fiscale (c.-à-d. qui détient l’autorité de perception des impôts et des paiements provenant des entreprises extractives) ?</t>
  </si>
  <si>
    <t xml:space="preserve">
Le ministère des Finances ou un organisme fiscal distinct ou affilié représente l’autorité fiscale nationale.</t>
  </si>
  <si>
    <t xml:space="preserve">
The national tax authority is " Direction Générale des Impôts" which is an Agency belonging to the ministry of finance and economy, and has the authority to collect state taxes and payments including from the extractive sector companies. </t>
  </si>
  <si>
    <t xml:space="preserve">
Exigences en matière de dépôt de paiement
Toutes les administrations sont-elles dans l’obligation d’effectuer tous les paiements auprès du Trésor public ou de les déposer sur un compte de ressources nationales, hormis les montants légalement conservés par les entreprises d’État ?</t>
  </si>
  <si>
    <t xml:space="preserve">
Oui, la loi exige que toutes les administrations effectuent tous les paiements auprès du Trésor public ou qu’elles les déposent sur un compte de ressources nationales, hormis les montants légalement conservés par les entreprises d’État.</t>
  </si>
  <si>
    <t xml:space="preserve">
According to the finance law 2016, there is no Natural Resources Fund established by the GoM. All the revenues received from OCP are included in the national budget.   </t>
  </si>
  <si>
    <t xml:space="preserve">
Exigences en matière d’audit des contribuables
L’autorité fiscale nationale est-elle dans l’obligation d’auditer les entreprises extractives ?</t>
  </si>
  <si>
    <t xml:space="preserve">
Oui, la loi stipule que l’autorité fiscale nationale doit auditer les entreprises extractives.</t>
  </si>
  <si>
    <t xml:space="preserve">
Yes, the tax authority is required to audit OCP Group, because it is a public company according to the Decree 2-02-121 related to State Auditor and controllers for the public enterprises "SOEs". The article 2 of this decree addresses this.</t>
  </si>
  <si>
    <t xml:space="preserve">
Exigences en matière d’audit de l’autorité fiscale
L’autorité fiscale nationale doit-elle être périodiquement auditée par un organisme indépendant ?</t>
  </si>
  <si>
    <t xml:space="preserve">
Oui, la loi exige que l’autorité fiscale nationale soit périodiquement auditée par un organisme indépendant.</t>
  </si>
  <si>
    <t xml:space="preserve">
The national tax authority "Direction générale des impôts" is subject to periodic external audits done by the "La Cour des comptes". The article 147 of the Moroccan constitution states that the Cour des Comptes is the supreme institution mandated to audit the public finances and since the "Direction générale des impôts" is one of the organizations in charge of public finance, then it is subject to external audits. On the other hand, the law 130-30 states in its 31 article that the "Cour des comptes" certifies the regularity of the Public Finances, and this after auditing public finances. </t>
  </si>
  <si>
    <t xml:space="preserve">
Période d’audit de l’autorité fiscale
L'administration fiscale nationale a-t-elle fait l'objet d'un audit au cours du dernier délai de vérification?</t>
  </si>
  <si>
    <t xml:space="preserve">
Oui, un audit externe a eu lieu au cours du dernier délai de vérification, mais les résultats n'ont pas été divulgués publiquement.</t>
  </si>
  <si>
    <t xml:space="preserve">
The national tax authority " Direction générale des impôts" was audited  by the "Cour des comptes" and the results were publicly disclosed, and were published by the newspaper leconomiste but the report cannot be found on the Cour des comptes website: http://www.courdescomptes.ma/en/Page-27/publications/</t>
  </si>
  <si>
    <t xml:space="preserve">
Affiliation à l’ITIE
Le pays respecte-t-il la Norme ITIE ?</t>
  </si>
  <si>
    <t xml:space="preserve">
Non, le pays n’est pas affilié à l’ITIE (c.-à-d. qu’il n’a jamais fait de demande de candidature à l’ITIE ou que sa candidature a été rejetée).</t>
  </si>
  <si>
    <t xml:space="preserve">
Morocco is not an EITI-compliant nor candidate country, and it has never been an EITI-compliant, but it seems that Morocco is considering applying for EITI. In fact, in 2008, the EITI Secretariat and the African Development Bank co-hosted a Mediterranean EITI Roundtable in Tunis 25-26 November, in which government and company representatives from North Africa met with northern partners to debate about the prospects of implementing the EITI in resource management, economic growth, and secure energy supply in the Mediterranean region. </t>
  </si>
  <si>
    <t xml:space="preserve">
Délais de publication des rapports ITIE
Quel est le niveau d’actualisation des données contenues dans le rapport ITIE le plus récent concernant le pays ?</t>
  </si>
  <si>
    <t xml:space="preserve">
Le pays n’est pas affilié à l’ITIE.</t>
  </si>
  <si>
    <t xml:space="preserve">
Morocco is not an EITI-compliant; therefore, no EITI reports were found that are related to Morocco.</t>
  </si>
  <si>
    <t xml:space="preserve">
Exigences en matière d’EIE et d’EIS
Les entreprises extractives doivent-elles préparer une EIE ou EIS avant le développement ?</t>
  </si>
  <si>
    <t xml:space="preserve">
La loi exige soit l’EIE, soit l’EIS, sans que l’autre évaluation soit obligatoire.</t>
  </si>
  <si>
    <t xml:space="preserve">
The law 12-03 related to environmental impact assessments in Morocco mentions that Extractive industries and mines projects are subject to the law 12-03 and an environmental impact assessment should be carried out prior to development of the those projects. The EIA document contain a part related to the socio-economic impacts of projects. </t>
  </si>
  <si>
    <t xml:space="preserve">
Exigences en matière de divulgation de l’EIE ou de l’EIS
Existe-t-il une exigence concernant la publication des EIE ou des EIS ?</t>
  </si>
  <si>
    <t xml:space="preserve">
La loi exige la publication soit des EIE, soit des EIS, sans aucune exigence concernant l’autre évaluation.</t>
  </si>
  <si>
    <t xml:space="preserve">
The Law 12/03 states that the administration is required to publicly disclose the EIA results and information, as part of the whole EIA process, and the consultation of key stakeholders when conducing the EIA; among these key stakeholders are the projects adjacent communities</t>
  </si>
  <si>
    <t xml:space="preserve">
Pratique de divulgation EIE / EIS
À partir de 2015, les EIE et / ou les EIS ont-elles été divulgués publiquement?</t>
  </si>
  <si>
    <t xml:space="preserve">
Oui, les EIE ou les EIS ont été publiquement divulgués, sans exception connue.</t>
  </si>
  <si>
    <t xml:space="preserve">
For all development projects that require an EIA, the EIA documents have been published without any exceptions. Here are examples of recent development projects, for which the EIA reports were published.</t>
  </si>
  <si>
    <t>RÈGLES CONCERNANT LES PLANS DE D'ATTÉNUATION DE L'ENVIRONNEMENT</t>
  </si>
  <si>
    <t xml:space="preserve">
Exigences en matière de plan d'atténuation de l'environnement
Les entreprises extractives sont-elles dans l’obligation de préparer des plans d'atténuation de l'environnement avant le développement ?</t>
  </si>
  <si>
    <t xml:space="preserve">
Oui, la loi exige que les entreprises extractives préparent des plans d'atténuation de l'environnement avant le développement du projet.</t>
  </si>
  <si>
    <t xml:space="preserve">
The EIA law 12/03 requires that extractive companies prepare environmental mitigation management plans prior to development of the projects, as part of the EIA study that they should conduct. Please see the clause 20.</t>
  </si>
  <si>
    <t xml:space="preserve">
Exigences en matière de divulgation des plans d'atténuation de l'environnement
Existe-t-il une exigence concernant la divulgation au public des plans d'atténuation de l'environnement ?</t>
  </si>
  <si>
    <t xml:space="preserve">
Oui, la loi exige la publication des plans d'atténuation de l'environnement.</t>
  </si>
  <si>
    <t xml:space="preserve">
Yes, the law 12/03 (clause 5) requires that the administration publishes and informs the public about the EIA results and information including the mitigation management plans. As of the EIA study, projects developers are also required to conduct public consultation process, where they should inform the key stakeholders about the project, main findings of the EIA study as well as to discuss with them the mitigation measures.</t>
  </si>
  <si>
    <t>DIVULGATION DES PLANS D'ATTÉNUATION DE L'ENVIRONNEMENT</t>
  </si>
  <si>
    <t xml:space="preserve">
Pratique de divulgation du plan d'atténuation de l'environnement
À partir de 2015, les plans de gestion de l'atténuation de l'environnement ont-ils été divulgués publiquement?</t>
  </si>
  <si>
    <t xml:space="preserve">
Oui, les plans de réduction d’impact sur l’environnement ont été publiés, sans aucune exception connue.</t>
  </si>
  <si>
    <t xml:space="preserve">
The mitigation management plans have been disclosed as part of the EIA documents. Here are examples of an EIA documents that were publicly disclosed and the mitigation measures have also published.</t>
  </si>
  <si>
    <t xml:space="preserve">
Exigences en matière de pénalités environnementales
Les règles exigent-elles que l'administration publique définisse des pénalités (c.-à-d. amendes, suspension ou révocation de titre) pour le non-respect des plans d'atténuation de l'environnement ?</t>
  </si>
  <si>
    <t xml:space="preserve">
Oui, la loi définit des pénalités en cas de non-respect des plans de réduction d’impact sur l’environnement.</t>
  </si>
  <si>
    <t xml:space="preserve">
The law 12/03 (clause 15) set rules for suspension of project activities in case of non compliance of environmental mitigation plans, additionally, the law sets rules for revocation or for transmitting non compliance evidences to courts, so the courts decide for binding penalties.  </t>
  </si>
  <si>
    <t xml:space="preserve">
Exigences en matière de clôture des projets
Existe-t-il des règles régissant la réhabilitation et la clôture des projets extractifs ?</t>
  </si>
  <si>
    <t xml:space="preserve">
Non, il n’existe aucune procédure régissant la réhabilitation et la clôture des projets extractifs.</t>
  </si>
  <si>
    <t xml:space="preserve">
The mine law 33-13 and the Environmental Impact Assessment Law 12.03 doesn't specify any procedure for the rehabilitation and closure of extractive projects, once their exploitations are over. </t>
  </si>
  <si>
    <t xml:space="preserve">
Conformité en matière de clôture de projet
Depuis 2015, les procédures régissant la réhabilitation et la clôture des projets extractifs ont-elles été respectées ?</t>
  </si>
  <si>
    <t xml:space="preserve">
The mine law 33-13 and the Environmental Impact Assessment Law 12.03 doesn't specify any procedure for the rehabilitation and closure of extractive projects, once their exploitation is over. And there is no procedure or policy governing the rehabilitation and closure of the extractive projects. However, from OCP reports, there is reference that the group has rehabilitated occupied site to their initial state.  </t>
  </si>
  <si>
    <t xml:space="preserve">
Exigences en matière de compensation
Existe-t-il des règles régissant la compensation des propriétaires fonciers ou des utilisateurs des terres lorsque le développement d’un projet interfère avec leur accès ou leur utilisation des terres ?</t>
  </si>
  <si>
    <t xml:space="preserve">
Oui, la loi stipule des procédures régissant la compensation des propriétaires fonciers ou des utilisateurs des terres lorsqu’un développement interfère avec leur accès ou leur utilisation des terres.</t>
  </si>
  <si>
    <t xml:space="preserve">
The decree 254-81-1 specifies the rules for compensation to landowners and land users where development interferes with their access to and / or use of land. The private land could only taken from their owners if the projects are considered to have public benefits. Chapter 2 defines that the decision is to be made by court decision and Chapter 5 defines that compensation should be paid.</t>
  </si>
  <si>
    <t xml:space="preserve">
Exigences en matière de réinstallation
Existe-t-il des règles régissant la réinstallation des utilisateurs des terres lorsque le développement d’un projet interfère avec leur accès ou leur utilisation des terres ?</t>
  </si>
  <si>
    <t xml:space="preserve">
Non, il n’existe aucune procédure régissant la réinstallation des utilisateurs des terres lorsque le développement d’un projet interfère avec leur accès ou leur utilisation des terres.</t>
  </si>
  <si>
    <t xml:space="preserve">
The relevant legislation only refers to compensation, not resettlement.</t>
  </si>
  <si>
    <t xml:space="preserve">
Actions participatives de l'Etat
Quelle est la proportion d’actions participatives détenue par l'Etat dans les entreprises extractives ?</t>
  </si>
  <si>
    <t xml:space="preserve">
Il existe au moins une entreprise extractive dans laquelle le l'Etat détient une part majoritaire, que ce soit par l’intermédiaire d’actions ou d’autres moyens.</t>
  </si>
  <si>
    <t xml:space="preserve">
For phosphate, the Moroccan Kingdom is a majority shareholder: OCP SA is 95% owned by the Moroccan State and 5% by the Banque Centrale Populaire.</t>
  </si>
  <si>
    <t xml:space="preserve">
Partage de la production des entreprises d’État
L’entreprise d’État reçoit-elle une part de la production ou des paiements en nature de la part des entreprises extractives ?</t>
  </si>
  <si>
    <t xml:space="preserve">
Non, le Tresor public ne reçoit pas de part de la production ou de paiement en nature de la part des entreprises extractives.</t>
  </si>
  <si>
    <t xml:space="preserve">
All the consulted reports, the financial law, as well as newspaper articles confirm that OCP doesn't transfer to the government any in-kind payments. All the transfers are monetary ones.</t>
  </si>
  <si>
    <t>RÈGLES CONCERNANT LES TRANSFERTS ENTRE ENTREPRISES D’ÉTAT ET LE TRESOR PUBLIC</t>
  </si>
  <si>
    <t xml:space="preserve">
Règles régissant le transfert entre l'EP et l'Etat
Existe-t-il des règles régissant les transferts budgétaires entre l'Etat et l'entreprise publique?</t>
  </si>
  <si>
    <t xml:space="preserve">
Oui, la loi précise les règles régissant les transferts fiscaux entre l'Etat et l'entreprise publique.</t>
  </si>
  <si>
    <t xml:space="preserve">
The financial law 2016 states that OCP transfers 2 000 000 000 MAD to the government in addition to the royalties for the exploitation of the phosphates. With regards to the phosphate, OCP pays annually, as stated by the finance law 2016, the royalties for the extraction of phosphate and pays the taxes according to the finance law, and since it is a SOE, it pays dividends to the Government.    </t>
  </si>
  <si>
    <t>DIVULGATION DES TRANSFERTS ENTRE ENTREPRISES D’ÉTAT ET LE TRESOR PUBLIC</t>
  </si>
  <si>
    <t xml:space="preserve">
Divulgation par le Tresor public des recettes perçues de l’entreprise d’État
Le Tresor public publie-t-il le montant des recettes perçues de l’entreprise d’État ?</t>
  </si>
  <si>
    <t xml:space="preserve">
Oui, les données publiées les plus récentes couvrent l’exercice fiscal finissant en 2015 ou 2016.</t>
  </si>
  <si>
    <t xml:space="preserve">
In annual report of OCP, it is clearly indicated and reported that In 2014, the Moroccan State received dividends net of taxes amounting to MAD3.7 billion in respect of the distributable profit for financial year 2013. On the other hand, the ministry of finance issues periodic reports on the public companies where the revenues received from these firms are available and does cover taxes, shares from benefits...etc.</t>
  </si>
  <si>
    <t xml:space="preserve">
Divulgation des transferts entre entreprises d’État et le Tresor public
L’entreprise d’État publie-t-elle le montant des recettes qu’elle verse au Tresor public ?</t>
  </si>
  <si>
    <t xml:space="preserve">
The most recent information published by the SOE are from 2015 (see publication of Q4 and FY15 results): corporate income tax is 244 million dirham. Total dividends paid 1 240 million dirhams (not divided by majority and minority shareholder). Amount paid in royalties (Etat (hors impôt sur les sociétés) is 5 802 million dirhams (see financial report for FY15 p. 34) </t>
  </si>
  <si>
    <t xml:space="preserve">
Exigences en matière de publication du rapport annuel de l’entreprise d’État
L’entreprise d’État est-elle dans l’obligation de publier des rapports annuels contenant des informations sur ses finances et ses opérations ?</t>
  </si>
  <si>
    <t xml:space="preserve">
Oui, la loi exige que l’entreprise d’État publie des rapports annuels contenant des informations sur ses finances et ses opérations.</t>
  </si>
  <si>
    <t xml:space="preserve">
Yes, the law 17/1995 related to "Sociétés Anonymes" requires that these companies publish annual reports that should include information on their finances and operations. Meanwhile, the decree 1-03-195 states that the SOE are obliged by law to publish their annual accounting reports in the official bulletin.  The article 166 addresses this.</t>
  </si>
  <si>
    <t xml:space="preserve">
Exigences en matière d’audit de l’entreprise d’État
Existe-t-il des règles exigeant l’audit périodique des rapports financiers annuels de l’entreprise d’État par un organisme indépendant ?</t>
  </si>
  <si>
    <t xml:space="preserve">
Oui, la loi exige que les rapports financiers annuels de l’entreprise d’État soient audités par un organisme indépendant.</t>
  </si>
  <si>
    <t xml:space="preserve">
The "Dahir n° 1-02-124 du 1er rabii II 1423 portant promulgation de la loi n° 62-99 formant code des juridictions financières.(B.O du 15 août 2002)" states that in the article 51, that all SOEs are subject to external audits, since they are public firms.</t>
  </si>
  <si>
    <t xml:space="preserve">
Exigences en matière de révision législative des rapports de l’entreprise d’État
L’entreprise d’État est-elle dans l’obligation de soumettre des rapports annuels au parlement concernant ses activités commerciales, non commerciales (c.-à-d. réglementaires) et non opérationnelles (c.-à-d. les activités non associées à l’extraction de ressources naturelles) ?</t>
  </si>
  <si>
    <t xml:space="preserve">
Non, l’entreprise d’État n’a aucune obligation de soumettre des rapports annuels sur toutes ses activités au parlement.</t>
  </si>
  <si>
    <t xml:space="preserve">
The law 69-00 regarding the state owned companies states in its article 20 that the SOE are required to submit annual reports  to the minister of finance and not to the parliament.</t>
  </si>
  <si>
    <t xml:space="preserve">
Activités non commerciales de l’entreprise d’État
Depuis 2015, l’entreprise d’État s’est-elle livrée à des activités non commerciales (par ex., paiements de services sociaux, infrastructures publiques, subventions sur les combustibles, remboursement de la dette nationale) ?</t>
  </si>
  <si>
    <t xml:space="preserve">
Non, l’entreprise d’État ne s’est pas livrée à la moindre activité non commerciale.</t>
  </si>
  <si>
    <t xml:space="preserve">
OCP group did not engage directly in any quasi fiscal activities such as payment of subventions related to fuels, public infrastructures..etc.. The group is a public enterprise and adhered to the applied laws. However, the group has a foundation "OCP Foundation", and the group contributes into the foundation budget. The OCP foundation finances R&amp;D projects, CSP projects (building schools in rural areas, distributing school materials in remote areas", and the OCP foundation subsidizes fertilizers purchased by Moroccan farmers in order to enhance agricultural productivity in the country.</t>
  </si>
  <si>
    <t xml:space="preserve">
Dépenses non commerciales de l’entreprise d’État
L’entreprise d’État a-t-elle publié les dépenses effectuées en activités non commerciales ?</t>
  </si>
  <si>
    <t xml:space="preserve">
L’entreprise d’État ne s’est livrée à aucune activité non commerciale depuis 2015.</t>
  </si>
  <si>
    <t xml:space="preserve">
OCP group did not engage directly in any quasi fiscal activities such as payment of subventions related to fuels, public infrastructures, etc... The group is a public enterprise and adhered to the applied laws. However, the group has a foundation "OCP Foundation", and the group contributes into the foundation budget. The OCP foundation finances R&amp;D projects, CSP projects (building schools in rural areas, distributing school materials in remote areas", and the OCP foundation subsidizes fertilizers purchased by Moroccan farmers in order to enhance agricultural productivity in the country.</t>
  </si>
  <si>
    <t xml:space="preserve">
Période d’audit de l’entreprise d’État
Un organisme indépendant a-t-il audité les rapports financiers annuels de l’entreprise d’État au cours de la période d’audit la plus récente ?</t>
  </si>
  <si>
    <t xml:space="preserve">
Oui, les rapports financiers annuels de l’entreprise d’État ont été audités au cours de la période d’audit la plus récente, sans aucune exception connue.</t>
  </si>
  <si>
    <t xml:space="preserve">
The national auditing body has planned to audit OCP in 2015. This announcement was covered by Media, and confirmed by the president of the national auditing body in the parliament. He stated that his organisation "La Cour des comptes" was performing an audit of the OCP in 2015. The 2015 financial report was also audited by external auditors EY and PWC</t>
  </si>
  <si>
    <t xml:space="preserve">
Publication du rapport annuel de l’entreprise d’État
L’entreprise d’État a-t-elle publié des rapports annuels concernant ses finances et ses opérations ?</t>
  </si>
  <si>
    <t xml:space="preserve">
Oui, le rapport annuel publié le plus récent de l’entreprise d’État concernant ses finances et ses opérations couvre l’exercice fiscal se terminant en 2015 ou 2016.</t>
  </si>
  <si>
    <t xml:space="preserve">
OCP publishes quarters results and full year reports timely. These reports are published in Moroccan newspapers as well as in the OCP Group website and are available for consultation by the public without any restrictions.</t>
  </si>
  <si>
    <t xml:space="preserve">
Publication des bilans comptables de l’entreprise d’État
Le rapport annuel le plus récent publié par l’entreprise d’État contient-il un bilan comptable ?</t>
  </si>
  <si>
    <t xml:space="preserve">
Oui, le rapport annuel le plus récent publié par l’entreprise d’État contient un bilan comptable pour l’exercice fiscal couvert par le rapport.</t>
  </si>
  <si>
    <t xml:space="preserve">
Yes, the OCP 2015 annual report covers the balance sheet statements as it is indicated in the provided justification.</t>
  </si>
  <si>
    <t xml:space="preserve">
Divulgation en matière d’état des flux de trésorerie
Le rapport annuel le plus récent publié par l’entreprise d’État contient-il un état des flux de trésorerie ?</t>
  </si>
  <si>
    <t xml:space="preserve">
Oui, le rapport annuel le plus récent publié par l’entreprise d’État contient un état des flux de trésorerie pour l’exercice fiscal couvert par le rapport.</t>
  </si>
  <si>
    <t xml:space="preserve">
Yes, the OCP 2015 annual report contain the cash flow statements as it is indicated in the provided justification.</t>
  </si>
  <si>
    <t xml:space="preserve">
Divulgation des comptes de résultat de l’entreprise d’État
Le rapport annuel le plus récent publié par l’entreprise d’État contient-il un compte de résultat ?</t>
  </si>
  <si>
    <t xml:space="preserve">
Oui, le rapport annuel le plus récent publié par l’entreprise d’État contient un compte de résultats pour l’exercice fiscal couvert par le rapport.</t>
  </si>
  <si>
    <t xml:space="preserve">
The OCP 2015 annual report include revenue statements as it is shown in the provided report.</t>
  </si>
  <si>
    <t xml:space="preserve">
Divulgation des volumes de production de l’entreprise d’État
L’entreprise d’État publie-t-elle ses volumes de production sous forme agrégée ?</t>
  </si>
  <si>
    <t xml:space="preserve">
Oui, l'EP divulgue publiquement son volume de production global, couvrant une année financière se terminant en 2012, 2013 ou 2014.</t>
  </si>
  <si>
    <t xml:space="preserve">
The production volumes are mentioned in the activity reports; however, the recent report is related to the production volume in 2014.</t>
  </si>
  <si>
    <t xml:space="preserve">
Divulgation des volumes de vente de l’entreprise d’État
L’entreprise d’État publie-t-elle ses volumes de vente sous forme agrégée ?</t>
  </si>
  <si>
    <t xml:space="preserve">
Oui, l'EP divulgue publiquement son volume total de ventes, couvrant un exercice financier se terminant en 2015 ou 2016.</t>
  </si>
  <si>
    <t xml:space="preserve">
OCP Group does publish information for its aggregate sale. Such information is published in the 2015 financial report, and is also included in the publication of the Group Results in national newspapers as well as in the official bulletin.</t>
  </si>
  <si>
    <t xml:space="preserve">
Règle de sélection des acheteurs de la production de l’entreprise d’État
Existe-t-il des règles régissant la manière dont l’entreprise d’État doit sélectionner les acheteurs de sa production ?</t>
  </si>
  <si>
    <t xml:space="preserve">
Oui, il existe des règles qui régissent la façon dont l'entreprise publique choisit les acheteurs de sa part de production.</t>
  </si>
  <si>
    <t xml:space="preserve">
Concerning the OCP, it does not sell to the Moroccan State but sells directly to local farmers on the basis of a subsidized price through its Foundation (OCP Foundation).However this only represents a portion of OCP's sales</t>
  </si>
  <si>
    <t xml:space="preserve">
Règle concernant le prix de vente de la production de l’entreprise d’État
Existe-t-il des règles régissant les prix auxquels l’entreprise d’État doit vendre sa production ?</t>
  </si>
  <si>
    <t xml:space="preserve">
Oui, il existe des règles qui déterminent les prix auxquels l'entreprise publique devrait vendre sa production.</t>
  </si>
  <si>
    <t xml:space="preserve">
Règles concernant le transfert des revenus des ventes de l’entreprise d’État
Existe-t-il des règles régissant la manière dont les revenus des ventes de la production de l’entreprise d’État doivent être transférés au gouvernement ?</t>
  </si>
  <si>
    <t xml:space="preserve">
OCP does not pay in kind or make in kind transfer to the government. In the financial law 2016, it is mentioned that OCP pays only royalty fees and dividends to the government. These are clearly mentioned in the financial law 2016. Therefore, all the transfers made by the OCP group to the GoM are monetary transfers. </t>
  </si>
  <si>
    <t xml:space="preserve">
Règles concernant la divulgation des ventes de l’entreprise d’État
Existe-t-il des règles qui exigent que l’entreprise d’État ou le gouvernement publie les informations concernant les ventes de la production par l’entreprise d’État ?</t>
  </si>
  <si>
    <t xml:space="preserve">
Not enough information to score</t>
  </si>
  <si>
    <t xml:space="preserve">
Divulgation des volumes de production vendus par l’entreprise d’État
L’entreprise d’État ou le gouvernement publie-t-il les volumes de production vendus par l’entreprise d’État ?</t>
  </si>
  <si>
    <t xml:space="preserve">
Oui, l'entreprise publique ou l'Etat divulgue publiquement le volume de production vendu par l'entreprise publique, dans l'ensemble.</t>
  </si>
  <si>
    <t xml:space="preserve">
Divulgation de la valeur de la production vendue par l’entreprise d’État
L’entreprise d’État ou le gouvernement publie-t-il la valeur de production vendue par l’entreprise d’État ?</t>
  </si>
  <si>
    <t xml:space="preserve">
Non, ni l'entreprise publique ni l'Etat ne divulgue publiquement ces informations.</t>
  </si>
  <si>
    <t xml:space="preserve">
OCP Group publishes an annual report. Total revenues are included, but sales value or revenue is not included, and could not be found elsewhere. </t>
  </si>
  <si>
    <t xml:space="preserve">
Divulgation des dates des ventes de la production de l’entreprise d’État
L’entreprise d’État ou le gouvernement publie-t-il les dates des ventes de la production réalisées par l’entreprise d’État ?</t>
  </si>
  <si>
    <t xml:space="preserve">
Non, l'entreprise publique ou l'Etat ne divulgue pas publiquement ces informations.</t>
  </si>
  <si>
    <t xml:space="preserve">
OCP Group publishes an annual report. Total revenues are included, date information Is not included in this report and could not be found elsewhere. </t>
  </si>
  <si>
    <t xml:space="preserve">
Divulgation concernant les acheteurs de la production de l’entreprise d’État
L’entreprise d’État ou le gouvernement publie-t-il les noms des entreprises ayant acheté la production vendue par l’entreprise d’État ?</t>
  </si>
  <si>
    <t xml:space="preserve">
OCP Group publishes an annual report. Sales and export destination countries are included, but there is no detailed list of buyers in this report and could not be found elsewhere. </t>
  </si>
  <si>
    <t xml:space="preserve">
Divulgations des exploitations conjointes de l’entreprise d’État
L’entreprise d’État divulgue-t-elle au public sa participation aux exploitations conjointes ?</t>
  </si>
  <si>
    <t xml:space="preserve">
Oui, l’entreprise d’État a divulgué au public sa participation aux exploitations conjointes pour un exercice fiscal finissant en 2015 ou 2016.</t>
  </si>
  <si>
    <t xml:space="preserve">
The list of joint ventures is mentioned in the website of OCP, as well as in the 2015 Annual Report.</t>
  </si>
  <si>
    <t xml:space="preserve">
Divulgation des taux de participation aux exploitations conjointes de l’entreprise d’État
L’entreprise d’État divulgue-t-elle au public ses niveaux de participation dans les exploitations conjointes ?</t>
  </si>
  <si>
    <t xml:space="preserve">
Oui, l’entreprise d’État a divulgué au public ses niveaux de participation dans les exploitations conjointes, couvrant un exercice fiscal finissant en 2015 ou 2016.</t>
  </si>
  <si>
    <t xml:space="preserve">
In the OCP annual financial report, OCP Group states its levels of ownership in all joints ventures, those headquartered in Morocco or those with headquarters abroad. </t>
  </si>
  <si>
    <t xml:space="preserve">
Divulgation des coûts et revenus des exploitations conjointes de l’entreprise d’État
L’entreprise d’État publie-t-elle les coûts et revenus associés à ses participations dans des exploitations conjointes ?</t>
  </si>
  <si>
    <t xml:space="preserve">
Non, l’entreprise d’État ne publie pas les coûts et revenus associés à ses participations dans des exploitations conjointes.</t>
  </si>
  <si>
    <t xml:space="preserve">
Information provided includes only profit from joint ventures.</t>
  </si>
  <si>
    <t xml:space="preserve">
Divulgation des filiales de l’entreprise d’État
L’entreprise d’État a-t-elle publié la liste de ses filiales ?</t>
  </si>
  <si>
    <t xml:space="preserve">
Oui, l’entreprise d’État a publié la liste de ses filiales, couvrant un exercice fiscal se terminant en 2015 ou 2016.</t>
  </si>
  <si>
    <t xml:space="preserve">
Yes, OCP publicly disclosed the list of subsidiaries (Both with headquarters in Morocco or Abroad). The subsidiaries are mentioned in the report and where OCP has 100% interest (Ownership).  </t>
  </si>
  <si>
    <t xml:space="preserve">
Divulgations des coûts et revenus des filiales de l’entreprise d’État
L’entreprise d’État a-t-elle publié les coûts et revenus associés à ses filiales ?</t>
  </si>
  <si>
    <t xml:space="preserve">
Non, l’entreprise d’État ne publie pas les coûts et revenus associés à ses filiales.</t>
  </si>
  <si>
    <t xml:space="preserve">
Does not appear to include this information for subsidiaries, provides only information on joint ventures.</t>
  </si>
  <si>
    <t>PRATIQUE DE GOUVERNANCE D’ENTREPRISE DE L’ENTREPRISE D’ÉTAT</t>
  </si>
  <si>
    <t xml:space="preserve">
Code de conduite de l’entreprise d’État
L’entreprise d’État publie-t-elle un code de conduite ?</t>
  </si>
  <si>
    <t xml:space="preserve">
Oui, l'EP a un code de conduite accessible au public.</t>
  </si>
  <si>
    <t xml:space="preserve">
OCP group has publicly available the code of conduct; it is called la charte sociale.</t>
  </si>
  <si>
    <t xml:space="preserve">
Indépendance du conseil d’administration de l’entreprise d’État
La majorité du conseil d’administration de l’entreprise d’État est-elle indépendante du gouvernement (c.-à-d. qu’au moins la moitié des membres du conseil d’administration n’occupent pas de poste dans le gouvernement central) ?</t>
  </si>
  <si>
    <t xml:space="preserve">
Non, la majorité du conseil d'administration de l'entreprise publique n'est pas indépendant de l'Etat</t>
  </si>
  <si>
    <t xml:space="preserve">
The majority of OCP' board of directors are ministers within the government cabinet. Only 2 members of the board directors are independent of the government.</t>
  </si>
  <si>
    <t xml:space="preserve">
Couverture du portail de données en ligne
L'Etat dispose-t-il d'un portail de données en ligne contenant des données publiquement disponibles sur les réserves, la production et les exportations?</t>
  </si>
  <si>
    <t xml:space="preserve">
Un tel portail n'existe.</t>
  </si>
  <si>
    <t xml:space="preserve">
The only available website where information on mines exist is the following, but doesn't show centralized data on mines production and exports. Meanwhile, information on exports of phosphate could be found at the website of OCP Group and in the website of the office d'exportation and the ministry of finance.</t>
  </si>
  <si>
    <t xml:space="preserve">
Mise à jour du portail de données en ligne
Le portail de données en ligne contient-il les données publiques les plus récentes sur les réserves, la production et les exportations?</t>
  </si>
  <si>
    <t xml:space="preserve">
The only available website where information on mines exist is the following:  http://www.onhym.com , but doesn't show centralized data on mines production and exports. Meanwhile, data on export of mines and phosphates could be found separately at the web site of OCP Group, the web site of office de changes as well as the web site of the ministry of finance. OCP Group web site contain also data on reserves, but are not updated.</t>
  </si>
  <si>
    <t xml:space="preserve">
Lisibilité automatique du portail des données en ligne
Les données contenues dans le portail en ligne sont-elles lisibles par machine?</t>
  </si>
  <si>
    <t xml:space="preserve">
The only available website where information on mines exist is the following (ONHYM), but doesn't show centralized data on mines production and exports. Data on export could also be found at the website of the office de change.</t>
  </si>
  <si>
    <t xml:space="preserve">
Licence ouverte pour les données du portail en ligne
Les données contenues dans le portail en ligne sont-elles disponibles sous une licence ouverte?</t>
  </si>
  <si>
    <t xml:space="preserve">
Un tel portail n'existe pas.</t>
  </si>
  <si>
    <t xml:space="preserve">
The only available website where information on mines exist is the following ONHYM, but doesn't show centralized data on mines production and exports. Data on export could also be found at the website of the office de changes.</t>
  </si>
  <si>
    <t xml:space="preserve">
Existence de règles budgétaires
Le pays a-t-il des règles budgétaires numériques ?</t>
  </si>
  <si>
    <t xml:space="preserve">
Non, il n'y a pas de règle budgétaire numérique.</t>
  </si>
  <si>
    <t xml:space="preserve">
There is no numerical fiscal rule in Morocco. The law of finance 2016 doesn't refer to any law, rules of fiscal policy imposing numerical fiscal rules. Meanwhile, the provided paper confirms that Morocco has not adopted yet numerical fiscal rules.</t>
  </si>
  <si>
    <t xml:space="preserve">
Exigence de surveillance des règles fiscales
Les règles exigent-elles qu'un organe externe surveille périodiquement l'adhésion de l'Etat à la règle fiscale numérique?</t>
  </si>
  <si>
    <t xml:space="preserve">
Adhésion à la règle fiscale
Au cours du dernier exercice terminé, l'Etat a-t-il adhéré à la règle fiscale numérique?</t>
  </si>
  <si>
    <t xml:space="preserve">
Aucune règle budgétaire numérique n'a été définie.</t>
  </si>
  <si>
    <t xml:space="preserve">
Période de contrôle des règles fiscales
L'adhésion de l'Etat à la règle fiscale numérique a-t-elle fait l'objet d'un contrôle externe durant la période d'audit la plus récente?</t>
  </si>
  <si>
    <t xml:space="preserve">
Divulgation des projections des recettes
L'Etat divulgue-t-il publiquement les projections des recettes tirées des ressources extractives?</t>
  </si>
  <si>
    <t xml:space="preserve">
Oui, les projections les plus récentes ont été divulguées en 2015 ou 2016.</t>
  </si>
  <si>
    <t xml:space="preserve">
OCP discloses its projections of expected phosphates resource production and sales. On the other hand, there are also other papers from the parliament presenting projects for revenues from Phosphates in short term. </t>
  </si>
  <si>
    <t xml:space="preserve">
Divulgation budgétaire
L'Etat a-t-il divulgué publiquement un budget national promulgué pour l'exercice en cours?</t>
  </si>
  <si>
    <t xml:space="preserve">
Oui, l'Etat a divulgué publiquement un budget national promulgué pour l'exercice en cours.</t>
  </si>
  <si>
    <t xml:space="preserve">
The government has already published national budget for 2016. The national budget "Loi de finance" is published in French, Arabic and there are summaries available also in both languages. This was presented in the financial law 2016 and in the website of the finance ministry. </t>
  </si>
  <si>
    <t xml:space="preserve">
Divulgation des dépenses gouvernementales
Pour le dernier exercice terminé, le gouvernement a-t-il divulgué publiquement ses dépenses totales?</t>
  </si>
  <si>
    <t xml:space="preserve">
Oui, le gouvernement a divulgué publiquement ses dépenses totales.</t>
  </si>
  <si>
    <t xml:space="preserve">
Yes, the government has publicly disclosed the government expenditures total government expenditures for 2015 as it is indicated in the enclosed references. </t>
  </si>
  <si>
    <t xml:space="preserve">
Divulgation des revenus des ressources
Pour le plus récent exercice financier terminé , l'Etat a-t-il divulgué publiquement les recettes de ressources totales reçues?</t>
  </si>
  <si>
    <t xml:space="preserve">
Non, l'Etat n'a pas divulgué publiquement la totalité des recettes tirées des ressources.</t>
  </si>
  <si>
    <t xml:space="preserve">
In the report "Budget citoyen" the government has clearly stated the total amount of revenues received in 2015, but does not disclose the resource revenues separately.</t>
  </si>
  <si>
    <t xml:space="preserve">
Divulgation du niveau d’endettement
L'Etat publie-t-il le montant de la dette nationale ?</t>
  </si>
  <si>
    <t xml:space="preserve">
Oui, les informations publiquement disponibles les plus récentes concernant le montant de la dette nationale couvrent un exercice fiscal terminant en 2015 ou 2016.</t>
  </si>
  <si>
    <t xml:space="preserve">
The ministry of finance publishes monthly ""N O T E D E C O N J O N C T U R E""  where information on debt is publicly available. Such information covers debts local debt/ foreign debt.</t>
  </si>
  <si>
    <t xml:space="preserve">
Devise de la dette
Les informations disponibles au public les plus récentes concernant la dette nationale sont-elles ventilées par devise (c.-à-d. étrangère ou nationale) ?</t>
  </si>
  <si>
    <t xml:space="preserve">
Oui, les informations disponibles au public les plus récentes concernant la dette nationale sont ventilées par devise.</t>
  </si>
  <si>
    <t xml:space="preserve">
The most available information on national debt distinguish clearly between domestic and foreign debts, as indicated in the enclosed references. </t>
  </si>
  <si>
    <t>PARTAGE DES REVENUS DES RESSOURCES NATURELLES</t>
  </si>
  <si>
    <t xml:space="preserve">
Transfert des recettes provenant des ressources naturelles au niveau infranational
L'administration centrale transfère-t-elle des recettes des ressources extractives aux autorités régionales ou locales ?</t>
  </si>
  <si>
    <t xml:space="preserve">
Non, l'administration centrale ne transfère pas les recettes des ressources extractives aux autorités régionales ou locales.</t>
  </si>
  <si>
    <t xml:space="preserve">
The finance law, the constitution, the regions, communes and provinces laws do not stipulate that extractive resource revenues are transferred directly to sub-national governments (in case of Morocco, regional council; then provincial council and communes). On the other hand, it is worth noting that parts of fees and taxes collected from the companies active in a certain territory goes to local communes. Regarding phosphates, OCP group SA has the exclusive rights to extract and process phosphates (www.ocpgroup.ma). The group is a shareholding company and pays return on shareholdings to the government annually. This money is injected in the national budget (See provided; finance law page 53 of the finance law). Regarding the other mines, the Office National des Hydrocarbures et des Mines (ONHYM)collect revenues from mining. The ONHYM publish tenders for the exploitation and valorising mines, and receives money against the sale of licenses. The money is paid once against the cession of mines “Page 3 in the CONTRAT DE CESSION type”. ONHYM pays annual revenues to the GoM, and this money is injected in the national budget (see page 53 of the finance law).</t>
  </si>
  <si>
    <t xml:space="preserve">
Règles des transferts des recettes provenant des ressources naturelles au niveau infranational
Existe-t-il des règles particulières régissant le transfert des recettes provenant des ressources extractives (c.-à-d. ces règles sont-elles distinctes de celles régissant d’autres types de transferts ?) ?</t>
  </si>
  <si>
    <t xml:space="preserve">
N/A</t>
  </si>
  <si>
    <t xml:space="preserve">
Parts des transferts des recettes provenant des ressources naturelles au niveau infranational
Les règles stipulent-elles que les gouvernements infranationaux des zones productrices doivent recevoir une part plus importante des recettes provenant des ressources extractives que ceux des zones non productrices ?</t>
  </si>
  <si>
    <t>RÈGLES CONCERNANT LES TRANSFERTS DE RECETTES AUX ADMINISTRATIONS DECENTRALISÉES</t>
  </si>
  <si>
    <t xml:space="preserve">
Règles concernant les administrations decentralisées
Les règles stipulent-elles quelles administrations decentralisées reçoivent des recettes provenant des ressources naturelles de la part de l'administration centrale ?</t>
  </si>
  <si>
    <t xml:space="preserve">
Formule de partage des recettes
Les règles stipulent-elles une formule régissant le transfert des recettes provenant des ressources naturelles entre l'administration centrale et les administrations decentralisées ?</t>
  </si>
  <si>
    <t xml:space="preserve">
Stipulation des montants de la part des recettes
S’il existe une formule régissant le transfert des recettes provenant des ressources extractives de l'administration centrale aux administrations decentralisées, la formule stipule-t-elle le montant des recettes versé à chaque administration decentralisée?</t>
  </si>
  <si>
    <t xml:space="preserve">
Divulgation des revenus transferés
À partir de 2015, l'Administration centrale a-t-elle révélé le montant des revenus transférés aux administrations decentralisées?</t>
  </si>
  <si>
    <t xml:space="preserve">
La période de publication des revenus transferés
Comment est la mise à jour de l'information publiée parl'Administration centrale sur le montant des revenus transférés aux administrations decentralisées?</t>
  </si>
  <si>
    <t xml:space="preserve">
La divulgation des revenus transférés par flux de revenus
À partir de 2015, l'Administration centrale a-t-elle déclaré publiquement le montant des revenus transférés par flux de revenus?</t>
  </si>
  <si>
    <t xml:space="preserve">
Exigence d'audit des transferts
Les règles exigent-elles qu'un organe externe vérifie périodiquement les transferts de revenus des ressources extractives aux administrations decentralisées?</t>
  </si>
  <si>
    <t xml:space="preserve">
Période d’audit des transferts
Les transferts de revenus des ressources extractives aux administrations decentralisées ont-ils été audités de façon externe par rapport au délai d'audit le plus récent?</t>
  </si>
  <si>
    <t xml:space="preserve">
Existence du fonds souverain
Le pays possède-t-il un fonds des ressources naturelles financé par les recettes des ressources extractives ?</t>
  </si>
  <si>
    <t xml:space="preserve">
Non, le pays n’a pas de fonds des ressources naturelles.</t>
  </si>
  <si>
    <t xml:space="preserve">
The government has not established any fund which concentrates revenues from resources extractions. No direct revenues from Phosphates, or from any other mineral, are directed to a special fund. Please note that any public fund created by the GoM, is stated in the financial law and where they mention also how much money is allocated to each fund. It is surely that there is no fund where revenues from extractives resources are concentrated. This information is crosschecked in the main Moroccan newspapers archives and by contacting colleagues from the finances ministry.</t>
  </si>
  <si>
    <t xml:space="preserve">
Règles en matière de retrait des fonds souverains
Existe-t-il des règles numériques régissant le montant des retraits du fonds souverain ?</t>
  </si>
  <si>
    <t xml:space="preserve">
Exigences en matière de contrôle du budget national du fonds souverain
Les règles exigent-elles que les retraits et les dépenses du fonds souverain passent à travers le budget national ?</t>
  </si>
  <si>
    <t xml:space="preserve">
Règle de dépôt dans le fonds souverain
Existe-t-il des règles numériques régissant le montant des dépôts du fonds souverain ?</t>
  </si>
  <si>
    <t xml:space="preserve">
Divulgation du montant des fonds dans le fonds souverain
Le rapport financier annuel le plus récemment publié du fonds souverain stipule-t-il le montant du fonds ?</t>
  </si>
  <si>
    <t xml:space="preserve">
Divulgation des montants des dépôts et des retraits du fonds souverain
Le rapport financier annuel le plus récemment publié du fonds souverain stipule-t-il les montants des dépôts et retraits du fonds ?</t>
  </si>
  <si>
    <t xml:space="preserve">
Respect des règles en matière de retraits du fonds souverain
Depuis 2015, l'administration publique a-t-il respecté les règles numériques régissant le montant des retraits du fonds souverain ?</t>
  </si>
  <si>
    <t xml:space="preserve">
Respect des règles en matière de dépôts dans le fonds souverain
Depuis 2015, l'administration publique a-t-il respecté les règles numériques régissant le montant des dépôts dans le fonds souverain ?</t>
  </si>
  <si>
    <t xml:space="preserve">
Règle d’investissement national du fonds souverain
Est-il prohibé au fonds souverain d’investir dans les actifs nationaux sans l’approbation préalable de l’autorité budgétaire ?</t>
  </si>
  <si>
    <t xml:space="preserve">
Règles concernant les classes d’actifs du fonds souverain
Est-il prohibé au fonds souverain d’investir dans certaines classes d’actifs ou certains types d’investissement ?</t>
  </si>
  <si>
    <t xml:space="preserve">
Divulgation du taux de rendement du fonds souverain
Le rapport financier annuel le plus récemment publié du fonds souverain stipule-t-il le taux de rendement réalisé sur ses investissements ?</t>
  </si>
  <si>
    <t xml:space="preserve">
Divulgation des actifs détenus par le fonds souverain
Le rapport financier annuel le plus récemment publié du fonds souverain comprend-il la liste des actifs détenus ?</t>
  </si>
  <si>
    <t xml:space="preserve">
Divulgation des classes d’actifs du fonds souverain
Le rapport financier annuel le plus récemment publié du fonds souverain stipule-t-il la répartition des actifs du fonds par classe d’actifs ?</t>
  </si>
  <si>
    <t xml:space="preserve">
Pratique de contrôle du budget national du fonds souverain
Depuis 2015, les retraits et dépôts du fonds souverain sont-ils effectivement passés par le budget national ?</t>
  </si>
  <si>
    <t xml:space="preserve">
Respect des règles en matière des classes d’actifs du fonds souverain
Depuis 2015, le fonds souverain a-t-il respecté les règles limitant les classes d’actifs ou les types d’investissement ?</t>
  </si>
  <si>
    <t xml:space="preserve">
Exigences en matière de rapports financiers annuels du fonds souverain
Le fonds souverain est-il dans l’obligation de produire des rapports financiers annuels ?</t>
  </si>
  <si>
    <t xml:space="preserve">
Règles concernant la publication des rapports financiers du fonds souverain
Le fonds souverain est-il dans l’obligation de publier ses rapports financiers annuels ?</t>
  </si>
  <si>
    <t xml:space="preserve">
Exigences en matière d’audit financier du fonds souverain
Les règles exigent-elles qu’un organisme indépendant audite périodiquement les rapports financiers annuels du fonds souverain ?</t>
  </si>
  <si>
    <t xml:space="preserve">
Exigences en matière de révision législative du fonds souverain
La législature doit-elle examiner les rapports financiers annuels du fonds souverain ?</t>
  </si>
  <si>
    <t xml:space="preserve">
Publication des rapports financiers du fonds souverain
Le fonds souverain publie-t-il ses rapports financiers annuels ?</t>
  </si>
  <si>
    <t xml:space="preserve">
Période d’audit financier du fonds souverain
Les rapports financiers annuels ont-ils été audités au cours de la période d’audit la plus récente ?</t>
  </si>
  <si>
    <t xml:space="preserve">
Révision législative du fonds souverain
Depuis 2015, la législature a-t-elle examiné les rapports financiers annuels du fonds souverain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fonts count="70">
    <font>
      <sz val="11"/>
      <color theme="1"/>
      <name val="Calibri"/>
      <family val="2"/>
      <scheme val="minor"/>
    </font>
    <font>
      <sz val="11"/>
      <color theme="1"/>
      <name val="Calibri"/>
      <family val="2"/>
      <scheme val="minor"/>
    </font>
    <font>
      <u/>
      <sz val="11"/>
      <color theme="10"/>
      <name val="Calibri"/>
      <family val="2"/>
      <scheme val="minor"/>
    </font>
    <font>
      <sz val="10"/>
      <color rgb="FF000000"/>
      <name val="Arial"/>
      <family val="2"/>
    </font>
    <font>
      <b/>
      <sz val="11"/>
      <color theme="1"/>
      <name val="Interface Corp"/>
    </font>
    <font>
      <sz val="11"/>
      <color theme="1"/>
      <name val="Interface Corp"/>
    </font>
    <font>
      <sz val="11"/>
      <color theme="0"/>
      <name val="Interface Corp"/>
    </font>
    <font>
      <sz val="11"/>
      <color theme="1" tint="0.499984740745262"/>
      <name val="Interface Corp"/>
    </font>
    <font>
      <b/>
      <sz val="13"/>
      <color theme="1"/>
      <name val="Interface Corp"/>
    </font>
    <font>
      <sz val="9"/>
      <color theme="1"/>
      <name val="Interface Corp"/>
    </font>
    <font>
      <b/>
      <sz val="12"/>
      <color theme="0"/>
      <name val="Interface Corp"/>
    </font>
    <font>
      <b/>
      <sz val="11"/>
      <color theme="0"/>
      <name val="Interface Corp"/>
    </font>
    <font>
      <b/>
      <sz val="9"/>
      <color theme="0"/>
      <name val="Interface Corp"/>
    </font>
    <font>
      <b/>
      <sz val="15"/>
      <color theme="1"/>
      <name val="Interface Corp"/>
    </font>
    <font>
      <sz val="10"/>
      <color theme="1"/>
      <name val="Interface Corp"/>
    </font>
    <font>
      <b/>
      <sz val="14"/>
      <color theme="0"/>
      <name val="Interface Corp"/>
    </font>
    <font>
      <b/>
      <sz val="10"/>
      <color theme="0"/>
      <name val="Interface Corp"/>
    </font>
    <font>
      <sz val="9"/>
      <color theme="0"/>
      <name val="Interface Corp"/>
    </font>
    <font>
      <sz val="12"/>
      <color theme="0"/>
      <name val="Interface Corp"/>
    </font>
    <font>
      <sz val="12"/>
      <color theme="1"/>
      <name val="Interface Corp"/>
    </font>
    <font>
      <sz val="14"/>
      <color theme="0"/>
      <name val="Interface Corp"/>
    </font>
    <font>
      <b/>
      <sz val="12"/>
      <name val="Interface Corp"/>
    </font>
    <font>
      <sz val="14"/>
      <color theme="1"/>
      <name val="Interface Corp"/>
    </font>
    <font>
      <b/>
      <sz val="10"/>
      <color theme="0" tint="-4.9989318521683403E-2"/>
      <name val="Interface Corp"/>
    </font>
    <font>
      <b/>
      <sz val="9"/>
      <color rgb="FF002060"/>
      <name val="Interface Corp"/>
    </font>
    <font>
      <sz val="8"/>
      <color theme="1"/>
      <name val="Interface Corp"/>
    </font>
    <font>
      <b/>
      <sz val="10"/>
      <color rgb="FF002060"/>
      <name val="Interface Corp"/>
    </font>
    <font>
      <sz val="10"/>
      <name val="Interface Corp"/>
    </font>
    <font>
      <b/>
      <sz val="18"/>
      <color rgb="FF567388"/>
      <name val="Interface Corp"/>
      <family val="2"/>
    </font>
    <font>
      <sz val="18"/>
      <color rgb="FF567388"/>
      <name val="Interface Corp"/>
      <family val="2"/>
    </font>
    <font>
      <sz val="11"/>
      <color rgb="FF567388"/>
      <name val="Interface Corp"/>
      <family val="2"/>
    </font>
    <font>
      <b/>
      <sz val="11"/>
      <color rgb="FF567388"/>
      <name val="Interface Corp"/>
      <family val="2"/>
    </font>
    <font>
      <sz val="10"/>
      <color rgb="FF567388"/>
      <name val="Interface Corp"/>
      <family val="2"/>
    </font>
    <font>
      <b/>
      <sz val="12"/>
      <color theme="0"/>
      <name val="Interface Corp"/>
      <family val="2"/>
    </font>
    <font>
      <b/>
      <sz val="11"/>
      <color theme="0"/>
      <name val="Interface Corp"/>
      <family val="2"/>
    </font>
    <font>
      <b/>
      <sz val="15"/>
      <color theme="0"/>
      <name val="Interface Corp"/>
      <family val="2"/>
    </font>
    <font>
      <b/>
      <sz val="15"/>
      <color rgb="FF567388"/>
      <name val="Interface Corp"/>
      <family val="2"/>
    </font>
    <font>
      <b/>
      <sz val="11"/>
      <color rgb="FFF36F50"/>
      <name val="Interface Corp"/>
      <family val="2"/>
    </font>
    <font>
      <b/>
      <sz val="10"/>
      <color rgb="FFF36F50"/>
      <name val="Interface Corp"/>
      <family val="2"/>
    </font>
    <font>
      <sz val="10"/>
      <color rgb="FFF36F50"/>
      <name val="Interface Corp"/>
      <family val="2"/>
    </font>
    <font>
      <b/>
      <sz val="9"/>
      <color rgb="FFF36F50"/>
      <name val="Interface Corp"/>
      <family val="2"/>
    </font>
    <font>
      <b/>
      <sz val="10"/>
      <color theme="0"/>
      <name val="Interface Corp"/>
      <family val="2"/>
    </font>
    <font>
      <b/>
      <sz val="10"/>
      <color theme="1"/>
      <name val="Interface Corp"/>
      <family val="2"/>
    </font>
    <font>
      <b/>
      <sz val="16"/>
      <color theme="0"/>
      <name val="Interface Corp"/>
      <family val="2"/>
    </font>
    <font>
      <sz val="16"/>
      <color theme="0"/>
      <name val="Interface Corp"/>
      <family val="2"/>
    </font>
    <font>
      <sz val="10"/>
      <color theme="1"/>
      <name val="Interface Corp"/>
      <family val="2"/>
    </font>
    <font>
      <u/>
      <sz val="10"/>
      <color rgb="FF567388"/>
      <name val="Interface Corp"/>
      <family val="2"/>
    </font>
    <font>
      <b/>
      <sz val="15"/>
      <color theme="0"/>
      <name val="Interface Corp"/>
    </font>
    <font>
      <b/>
      <sz val="15"/>
      <name val="Interface Corp"/>
    </font>
    <font>
      <sz val="11"/>
      <name val="Interface Corp"/>
    </font>
    <font>
      <b/>
      <sz val="11"/>
      <name val="Interface Corp"/>
    </font>
    <font>
      <b/>
      <sz val="22"/>
      <color rgb="FF567388"/>
      <name val="Interface Corp"/>
    </font>
    <font>
      <b/>
      <sz val="10"/>
      <color rgb="FFF36F50"/>
      <name val="Interface Corp"/>
    </font>
    <font>
      <b/>
      <sz val="10"/>
      <color theme="1"/>
      <name val="Interface Corp"/>
    </font>
    <font>
      <b/>
      <sz val="11"/>
      <name val="Interface Corp"/>
      <family val="2"/>
    </font>
    <font>
      <b/>
      <sz val="12"/>
      <name val="Interface Corp"/>
      <family val="2"/>
    </font>
    <font>
      <b/>
      <sz val="10"/>
      <name val="Interface Corp"/>
    </font>
    <font>
      <sz val="9"/>
      <name val="Interface Corp"/>
    </font>
    <font>
      <b/>
      <sz val="14"/>
      <name val="Interface Corp"/>
    </font>
    <font>
      <b/>
      <sz val="16"/>
      <color rgb="FF567388"/>
      <name val="Interface Corp"/>
    </font>
    <font>
      <b/>
      <sz val="16"/>
      <color theme="0"/>
      <name val="Interface Corp"/>
    </font>
    <font>
      <b/>
      <sz val="16"/>
      <name val="Interface Corp"/>
    </font>
    <font>
      <b/>
      <sz val="16"/>
      <color theme="1"/>
      <name val="Interface Corp"/>
    </font>
    <font>
      <b/>
      <sz val="12"/>
      <color rgb="FFF36F50"/>
      <name val="Interface Corp"/>
    </font>
    <font>
      <b/>
      <sz val="14"/>
      <color theme="0"/>
      <name val="Interface Corp"/>
      <family val="2"/>
    </font>
    <font>
      <b/>
      <sz val="12"/>
      <color rgb="FFF36F50"/>
      <name val="Interface Corp"/>
      <family val="2"/>
    </font>
    <font>
      <b/>
      <sz val="14"/>
      <name val="Interface Corp"/>
      <family val="2"/>
    </font>
    <font>
      <b/>
      <sz val="20"/>
      <color theme="1"/>
      <name val="Interface Corp"/>
      <family val="2"/>
    </font>
    <font>
      <sz val="10"/>
      <color rgb="FFFF0000"/>
      <name val="Interface Corp"/>
    </font>
    <font>
      <b/>
      <sz val="11"/>
      <color rgb="FFFF0000"/>
      <name val="Interface Corp"/>
    </font>
  </fonts>
  <fills count="20">
    <fill>
      <patternFill patternType="none"/>
    </fill>
    <fill>
      <patternFill patternType="gray125"/>
    </fill>
    <fill>
      <patternFill patternType="solid">
        <fgColor theme="0" tint="-0.14999847407452621"/>
        <bgColor indexed="64"/>
      </patternFill>
    </fill>
    <fill>
      <patternFill patternType="solid">
        <fgColor theme="0" tint="-4.9989318521683403E-2"/>
        <bgColor indexed="64"/>
      </patternFill>
    </fill>
    <fill>
      <patternFill patternType="solid">
        <fgColor theme="9" tint="-0.249977111117893"/>
        <bgColor indexed="64"/>
      </patternFill>
    </fill>
    <fill>
      <patternFill patternType="solid">
        <fgColor theme="9" tint="0.39997558519241921"/>
        <bgColor indexed="64"/>
      </patternFill>
    </fill>
    <fill>
      <patternFill patternType="solid">
        <fgColor theme="0" tint="-0.34998626667073579"/>
        <bgColor indexed="64"/>
      </patternFill>
    </fill>
    <fill>
      <patternFill patternType="solid">
        <fgColor theme="7" tint="0.39997558519241921"/>
        <bgColor indexed="64"/>
      </patternFill>
    </fill>
    <fill>
      <patternFill patternType="solid">
        <fgColor theme="5"/>
        <bgColor indexed="64"/>
      </patternFill>
    </fill>
    <fill>
      <patternFill patternType="solid">
        <fgColor rgb="FFC00000"/>
        <bgColor indexed="64"/>
      </patternFill>
    </fill>
    <fill>
      <patternFill patternType="solid">
        <fgColor theme="0" tint="-0.249977111117893"/>
        <bgColor indexed="64"/>
      </patternFill>
    </fill>
    <fill>
      <patternFill patternType="solid">
        <fgColor rgb="FFFFFFFF"/>
        <bgColor rgb="FFFFFFFF"/>
      </patternFill>
    </fill>
    <fill>
      <patternFill patternType="solid">
        <fgColor theme="0"/>
        <bgColor indexed="64"/>
      </patternFill>
    </fill>
    <fill>
      <patternFill patternType="solid">
        <fgColor theme="0"/>
        <bgColor rgb="FFFFFFFF"/>
      </patternFill>
    </fill>
    <fill>
      <patternFill patternType="solid">
        <fgColor rgb="FF567388"/>
        <bgColor indexed="64"/>
      </patternFill>
    </fill>
    <fill>
      <patternFill patternType="solid">
        <fgColor rgb="FF9DB3C1"/>
        <bgColor indexed="64"/>
      </patternFill>
    </fill>
    <fill>
      <patternFill patternType="solid">
        <fgColor rgb="FFF36F50"/>
        <bgColor indexed="64"/>
      </patternFill>
    </fill>
    <fill>
      <patternFill patternType="solid">
        <fgColor theme="0" tint="-4.9989318521683403E-2"/>
        <bgColor rgb="FFBFBFBF"/>
      </patternFill>
    </fill>
    <fill>
      <patternFill patternType="solid">
        <fgColor theme="0" tint="-4.9989318521683403E-2"/>
        <bgColor rgb="FFA6A6A6"/>
      </patternFill>
    </fill>
    <fill>
      <patternFill patternType="solid">
        <fgColor theme="6" tint="0.79998168889431442"/>
        <bgColor theme="6" tint="0.79998168889431442"/>
      </patternFill>
    </fill>
  </fills>
  <borders count="51">
    <border>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thin">
        <color theme="0"/>
      </bottom>
      <diagonal/>
    </border>
    <border>
      <left/>
      <right/>
      <top style="thin">
        <color theme="0" tint="-0.499984740745262"/>
      </top>
      <bottom style="thin">
        <color theme="0"/>
      </bottom>
      <diagonal/>
    </border>
    <border>
      <left/>
      <right/>
      <top style="thin">
        <color theme="0"/>
      </top>
      <bottom style="thin">
        <color theme="0"/>
      </bottom>
      <diagonal/>
    </border>
    <border>
      <left style="thin">
        <color theme="0" tint="-0.24994659260841701"/>
      </left>
      <right style="thin">
        <color theme="0" tint="-0.24994659260841701"/>
      </right>
      <top/>
      <bottom style="thin">
        <color theme="0" tint="-0.24994659260841701"/>
      </bottom>
      <diagonal/>
    </border>
    <border>
      <left style="thin">
        <color theme="0" tint="-0.499984740745262"/>
      </left>
      <right style="thin">
        <color theme="0" tint="-0.34998626667073579"/>
      </right>
      <top/>
      <bottom style="thin">
        <color theme="0" tint="-0.34998626667073579"/>
      </bottom>
      <diagonal/>
    </border>
    <border>
      <left/>
      <right/>
      <top style="thin">
        <color rgb="FF567388"/>
      </top>
      <bottom/>
      <diagonal/>
    </border>
    <border>
      <left/>
      <right/>
      <top/>
      <bottom style="thin">
        <color rgb="FF567388"/>
      </bottom>
      <diagonal/>
    </border>
    <border>
      <left/>
      <right/>
      <top/>
      <bottom style="thin">
        <color rgb="FF9DB3C1"/>
      </bottom>
      <diagonal/>
    </border>
    <border>
      <left/>
      <right/>
      <top style="thin">
        <color rgb="FF9DB3C1"/>
      </top>
      <bottom style="thin">
        <color rgb="FF9DB3C1"/>
      </bottom>
      <diagonal/>
    </border>
    <border>
      <left style="thin">
        <color rgb="FF9DB3C1"/>
      </left>
      <right style="thin">
        <color rgb="FF9DB3C1"/>
      </right>
      <top style="thin">
        <color rgb="FF9DB3C1"/>
      </top>
      <bottom style="thin">
        <color rgb="FF9DB3C1"/>
      </bottom>
      <diagonal/>
    </border>
    <border>
      <left/>
      <right style="thin">
        <color rgb="FF9DB3C1"/>
      </right>
      <top/>
      <bottom style="thin">
        <color rgb="FF9DB3C1"/>
      </bottom>
      <diagonal/>
    </border>
    <border>
      <left style="thin">
        <color theme="0" tint="-0.24994659260841701"/>
      </left>
      <right/>
      <top/>
      <bottom style="thin">
        <color theme="0" tint="-0.24994659260841701"/>
      </bottom>
      <diagonal/>
    </border>
    <border>
      <left/>
      <right/>
      <top style="thin">
        <color rgb="FF9DB3C1"/>
      </top>
      <bottom/>
      <diagonal/>
    </border>
    <border>
      <left style="thin">
        <color rgb="FF9DB3C1"/>
      </left>
      <right style="thin">
        <color rgb="FF9DB3C1"/>
      </right>
      <top style="thin">
        <color rgb="FF9DB3C1"/>
      </top>
      <bottom style="thin">
        <color theme="0"/>
      </bottom>
      <diagonal/>
    </border>
    <border>
      <left style="thin">
        <color rgb="FF9DB3C1"/>
      </left>
      <right style="thin">
        <color rgb="FF9DB3C1"/>
      </right>
      <top/>
      <bottom style="thin">
        <color theme="0"/>
      </bottom>
      <diagonal/>
    </border>
    <border>
      <left style="thin">
        <color rgb="FF9DB3C1"/>
      </left>
      <right style="thin">
        <color rgb="FF9DB3C1"/>
      </right>
      <top style="thin">
        <color theme="0"/>
      </top>
      <bottom style="thin">
        <color theme="0"/>
      </bottom>
      <diagonal/>
    </border>
    <border>
      <left style="thin">
        <color rgb="FF9DB3C1"/>
      </left>
      <right style="thin">
        <color rgb="FF9DB3C1"/>
      </right>
      <top style="thin">
        <color rgb="FF9DB3C1"/>
      </top>
      <bottom/>
      <diagonal/>
    </border>
    <border>
      <left/>
      <right style="thin">
        <color rgb="FF9DB3C1"/>
      </right>
      <top style="thin">
        <color rgb="FF9DB3C1"/>
      </top>
      <bottom style="thin">
        <color rgb="FF9DB3C1"/>
      </bottom>
      <diagonal/>
    </border>
    <border>
      <left style="thin">
        <color rgb="FF9DB3C1"/>
      </left>
      <right style="thin">
        <color rgb="FF9DB3C1"/>
      </right>
      <top style="thin">
        <color theme="0"/>
      </top>
      <bottom style="thin">
        <color rgb="FF9DB3C1"/>
      </bottom>
      <diagonal/>
    </border>
    <border>
      <left style="thin">
        <color rgb="FF9DB3C1"/>
      </left>
      <right style="thin">
        <color rgb="FF9DB3C1"/>
      </right>
      <top style="thin">
        <color theme="0"/>
      </top>
      <bottom/>
      <diagonal/>
    </border>
    <border>
      <left style="thin">
        <color rgb="FF9DB3C1"/>
      </left>
      <right style="thin">
        <color rgb="FF9DB3C1"/>
      </right>
      <top/>
      <bottom/>
      <diagonal/>
    </border>
    <border>
      <left style="thin">
        <color rgb="FF9DB3C1"/>
      </left>
      <right/>
      <top/>
      <bottom/>
      <diagonal/>
    </border>
    <border>
      <left style="thin">
        <color rgb="FF9DB3C1"/>
      </left>
      <right/>
      <top/>
      <bottom style="thin">
        <color rgb="FF9DB3C1"/>
      </bottom>
      <diagonal/>
    </border>
    <border>
      <left/>
      <right style="thin">
        <color rgb="FF9DB3C1"/>
      </right>
      <top/>
      <bottom/>
      <diagonal/>
    </border>
    <border>
      <left/>
      <right style="thin">
        <color rgb="FF9DB3C1"/>
      </right>
      <top/>
      <bottom style="thin">
        <color theme="0"/>
      </bottom>
      <diagonal/>
    </border>
    <border>
      <left/>
      <right style="thin">
        <color rgb="FF9DB3C1"/>
      </right>
      <top style="thin">
        <color rgb="FF9DB3C1"/>
      </top>
      <bottom/>
      <diagonal/>
    </border>
    <border>
      <left style="thin">
        <color rgb="FF9DB3C1"/>
      </left>
      <right/>
      <top style="thin">
        <color rgb="FF9DB3C1"/>
      </top>
      <bottom/>
      <diagonal/>
    </border>
    <border>
      <left/>
      <right style="thin">
        <color rgb="FF9DB3C1"/>
      </right>
      <top style="thin">
        <color theme="0"/>
      </top>
      <bottom/>
      <diagonal/>
    </border>
    <border>
      <left style="thin">
        <color rgb="FF9DB3C1"/>
      </left>
      <right/>
      <top style="thin">
        <color rgb="FF9DB3C1"/>
      </top>
      <bottom style="thin">
        <color rgb="FF9DB3C1"/>
      </bottom>
      <diagonal/>
    </border>
    <border>
      <left style="double">
        <color theme="5"/>
      </left>
      <right style="thin">
        <color rgb="FF9DB3C1"/>
      </right>
      <top style="thin">
        <color rgb="FF9DB3C1"/>
      </top>
      <bottom style="thin">
        <color rgb="FF9DB3C1"/>
      </bottom>
      <diagonal/>
    </border>
    <border>
      <left/>
      <right style="double">
        <color theme="5"/>
      </right>
      <top style="thin">
        <color rgb="FF9DB3C1"/>
      </top>
      <bottom style="thin">
        <color rgb="FF9DB3C1"/>
      </bottom>
      <diagonal/>
    </border>
    <border>
      <left style="double">
        <color theme="5"/>
      </left>
      <right style="thin">
        <color rgb="FF9DB3C1"/>
      </right>
      <top style="thin">
        <color rgb="FF9DB3C1"/>
      </top>
      <bottom/>
      <diagonal/>
    </border>
    <border>
      <left style="thin">
        <color theme="6" tint="0.39997558519241921"/>
      </left>
      <right/>
      <top style="thin">
        <color theme="6" tint="0.39997558519241921"/>
      </top>
      <bottom style="thin">
        <color theme="6" tint="0.39997558519241921"/>
      </bottom>
      <diagonal/>
    </border>
    <border>
      <left/>
      <right/>
      <top style="thin">
        <color theme="6" tint="0.39997558519241921"/>
      </top>
      <bottom style="thin">
        <color theme="6" tint="0.39997558519241921"/>
      </bottom>
      <diagonal/>
    </border>
    <border>
      <left style="double">
        <color theme="5"/>
      </left>
      <right style="thin">
        <color rgb="FF9DB3C1"/>
      </right>
      <top style="thin">
        <color theme="6" tint="0.39997558519241921"/>
      </top>
      <bottom style="thin">
        <color theme="6" tint="0.39997558519241921"/>
      </bottom>
      <diagonal/>
    </border>
    <border>
      <left style="thin">
        <color rgb="FF9DB3C1"/>
      </left>
      <right/>
      <top style="thin">
        <color theme="6" tint="0.39997558519241921"/>
      </top>
      <bottom style="thin">
        <color rgb="FF9DB3C1"/>
      </bottom>
      <diagonal/>
    </border>
    <border>
      <left/>
      <right/>
      <top style="thin">
        <color theme="6" tint="0.39997558519241921"/>
      </top>
      <bottom style="thin">
        <color rgb="FF9DB3C1"/>
      </bottom>
      <diagonal/>
    </border>
    <border>
      <left style="double">
        <color theme="5"/>
      </left>
      <right style="thin">
        <color rgb="FF9DB3C1"/>
      </right>
      <top style="thin">
        <color theme="6" tint="0.39997558519241921"/>
      </top>
      <bottom style="thin">
        <color rgb="FF9DB3C1"/>
      </bottom>
      <diagonal/>
    </border>
    <border>
      <left style="thin">
        <color rgb="FF9DB3C1"/>
      </left>
      <right style="thin">
        <color rgb="FF9DB3C1"/>
      </right>
      <top style="thin">
        <color theme="6" tint="0.39997558519241921"/>
      </top>
      <bottom style="thin">
        <color theme="6" tint="0.39997558519241921"/>
      </bottom>
      <diagonal/>
    </border>
    <border>
      <left style="thin">
        <color rgb="FF9DB3C1"/>
      </left>
      <right style="thin">
        <color rgb="FF9DB3C1"/>
      </right>
      <top style="thin">
        <color rgb="FF9DB3C1"/>
      </top>
      <bottom style="thin">
        <color theme="6" tint="0.39997558519241921"/>
      </bottom>
      <diagonal/>
    </border>
    <border>
      <left style="thin">
        <color theme="6" tint="0.39997558519241921"/>
      </left>
      <right/>
      <top style="thin">
        <color rgb="FF9DB3C1"/>
      </top>
      <bottom style="thin">
        <color rgb="FF9DB3C1"/>
      </bottom>
      <diagonal/>
    </border>
    <border>
      <left style="thin">
        <color theme="6" tint="0.39997558519241921"/>
      </left>
      <right/>
      <top style="thin">
        <color theme="6" tint="0.39997558519241921"/>
      </top>
      <bottom style="thin">
        <color rgb="FF9DB3C1"/>
      </bottom>
      <diagonal/>
    </border>
    <border>
      <left style="thin">
        <color rgb="FF9DB3C1"/>
      </left>
      <right style="thin">
        <color rgb="FF9DB3C1"/>
      </right>
      <top style="thin">
        <color theme="6" tint="0.39997558519241921"/>
      </top>
      <bottom style="thin">
        <color rgb="FF9DB3C1"/>
      </bottom>
      <diagonal/>
    </border>
    <border>
      <left/>
      <right/>
      <top style="thin">
        <color rgb="FF9DB3C1"/>
      </top>
      <bottom style="thin">
        <color theme="0"/>
      </bottom>
      <diagonal/>
    </border>
  </borders>
  <cellStyleXfs count="5">
    <xf numFmtId="0" fontId="0" fillId="0" borderId="0"/>
    <xf numFmtId="0" fontId="2" fillId="0" borderId="0" applyNumberFormat="0" applyFill="0" applyBorder="0" applyAlignment="0" applyProtection="0"/>
    <xf numFmtId="0" fontId="3" fillId="0" borderId="0"/>
    <xf numFmtId="0" fontId="1" fillId="0" borderId="0"/>
    <xf numFmtId="0" fontId="3" fillId="0" borderId="0"/>
  </cellStyleXfs>
  <cellXfs count="363">
    <xf numFmtId="0" fontId="0" fillId="0" borderId="0" xfId="0"/>
    <xf numFmtId="0" fontId="4" fillId="0" borderId="0" xfId="0" applyFont="1"/>
    <xf numFmtId="0" fontId="5" fillId="0" borderId="0" xfId="0" applyFont="1"/>
    <xf numFmtId="0" fontId="5" fillId="0" borderId="0" xfId="0" applyFont="1" applyAlignment="1">
      <alignment horizontal="right" vertical="center"/>
    </xf>
    <xf numFmtId="0" fontId="5" fillId="0" borderId="4" xfId="0" applyFont="1" applyBorder="1" applyAlignment="1">
      <alignment horizontal="left"/>
    </xf>
    <xf numFmtId="0" fontId="5" fillId="0" borderId="4" xfId="0" applyFont="1" applyBorder="1" applyAlignment="1">
      <alignment horizontal="center"/>
    </xf>
    <xf numFmtId="0" fontId="4" fillId="3" borderId="0" xfId="0" applyFont="1" applyFill="1"/>
    <xf numFmtId="0" fontId="5" fillId="7" borderId="5" xfId="0" applyFont="1" applyFill="1" applyBorder="1" applyAlignment="1">
      <alignment vertical="center"/>
    </xf>
    <xf numFmtId="0" fontId="14" fillId="0" borderId="0" xfId="0" applyFont="1" applyBorder="1" applyAlignment="1">
      <alignment horizontal="left" vertical="center"/>
    </xf>
    <xf numFmtId="0" fontId="6" fillId="0" borderId="0" xfId="0" applyFont="1" applyAlignment="1" applyProtection="1">
      <alignment horizontal="left"/>
      <protection hidden="1"/>
    </xf>
    <xf numFmtId="0" fontId="5" fillId="0" borderId="0" xfId="0" applyFont="1" applyProtection="1">
      <protection hidden="1"/>
    </xf>
    <xf numFmtId="0" fontId="14" fillId="0" borderId="0" xfId="0" applyFont="1" applyAlignment="1" applyProtection="1">
      <alignment horizontal="center" vertical="center"/>
      <protection hidden="1"/>
    </xf>
    <xf numFmtId="0" fontId="6" fillId="0" borderId="0" xfId="0" applyFont="1" applyProtection="1">
      <protection hidden="1"/>
    </xf>
    <xf numFmtId="0" fontId="15" fillId="0" borderId="0" xfId="0" applyFont="1" applyAlignment="1" applyProtection="1">
      <alignment horizontal="centerContinuous" vertical="center"/>
      <protection hidden="1"/>
    </xf>
    <xf numFmtId="0" fontId="16" fillId="0" borderId="0" xfId="0" applyFont="1" applyAlignment="1" applyProtection="1">
      <alignment horizontal="center" vertical="center"/>
      <protection hidden="1"/>
    </xf>
    <xf numFmtId="0" fontId="17" fillId="0" borderId="0" xfId="0" applyFont="1" applyAlignment="1" applyProtection="1">
      <alignment horizontal="centerContinuous"/>
      <protection hidden="1"/>
    </xf>
    <xf numFmtId="0" fontId="18" fillId="0" borderId="0" xfId="0" applyFont="1" applyAlignment="1" applyProtection="1">
      <alignment horizontal="left"/>
      <protection hidden="1"/>
    </xf>
    <xf numFmtId="0" fontId="10" fillId="0" borderId="0" xfId="0" applyFont="1" applyAlignment="1" applyProtection="1">
      <alignment horizontal="centerContinuous" vertical="center"/>
      <protection hidden="1"/>
    </xf>
    <xf numFmtId="0" fontId="19" fillId="0" borderId="0" xfId="0" applyFont="1" applyProtection="1">
      <protection hidden="1"/>
    </xf>
    <xf numFmtId="0" fontId="19" fillId="0" borderId="0" xfId="0" applyFont="1"/>
    <xf numFmtId="0" fontId="20" fillId="0" borderId="0" xfId="0" applyFont="1" applyAlignment="1" applyProtection="1">
      <alignment horizontal="left" vertical="center"/>
      <protection hidden="1"/>
    </xf>
    <xf numFmtId="0" fontId="6" fillId="0" borderId="0" xfId="0" applyFont="1"/>
    <xf numFmtId="0" fontId="22" fillId="0" borderId="0" xfId="0" applyFont="1" applyAlignment="1" applyProtection="1">
      <alignment vertical="center"/>
      <protection hidden="1"/>
    </xf>
    <xf numFmtId="0" fontId="22" fillId="0" borderId="0" xfId="0" applyFont="1" applyAlignment="1">
      <alignment vertical="center"/>
    </xf>
    <xf numFmtId="0" fontId="11" fillId="0" borderId="0" xfId="0" applyFont="1" applyAlignment="1" applyProtection="1">
      <alignment horizontal="centerContinuous" vertical="center"/>
      <protection hidden="1"/>
    </xf>
    <xf numFmtId="0" fontId="16" fillId="0" borderId="0" xfId="0" applyFont="1" applyAlignment="1" applyProtection="1">
      <alignment horizontal="center" vertical="center" wrapText="1"/>
      <protection hidden="1"/>
    </xf>
    <xf numFmtId="0" fontId="11" fillId="0" borderId="0" xfId="0" applyFont="1" applyAlignment="1" applyProtection="1">
      <alignment horizontal="center" vertical="center"/>
      <protection hidden="1"/>
    </xf>
    <xf numFmtId="0" fontId="6" fillId="0" borderId="7" xfId="0" applyFont="1" applyBorder="1" applyAlignment="1" applyProtection="1">
      <alignment horizontal="left"/>
      <protection hidden="1"/>
    </xf>
    <xf numFmtId="0" fontId="16" fillId="0" borderId="8" xfId="0" applyFont="1" applyBorder="1" applyAlignment="1" applyProtection="1">
      <alignment horizontal="center" vertical="center" wrapText="1"/>
      <protection hidden="1"/>
    </xf>
    <xf numFmtId="0" fontId="5" fillId="0" borderId="7" xfId="0" applyFont="1" applyBorder="1" applyProtection="1">
      <protection hidden="1"/>
    </xf>
    <xf numFmtId="0" fontId="5" fillId="0" borderId="7" xfId="0" applyFont="1" applyBorder="1"/>
    <xf numFmtId="0" fontId="6" fillId="0" borderId="9" xfId="0" applyFont="1" applyBorder="1" applyAlignment="1" applyProtection="1">
      <alignment horizontal="left"/>
      <protection hidden="1"/>
    </xf>
    <xf numFmtId="0" fontId="12" fillId="0" borderId="9" xfId="0" applyFont="1" applyBorder="1" applyAlignment="1" applyProtection="1">
      <alignment horizontal="center" vertical="center" wrapText="1"/>
      <protection hidden="1"/>
    </xf>
    <xf numFmtId="0" fontId="5" fillId="0" borderId="9" xfId="0" applyFont="1" applyBorder="1" applyProtection="1">
      <protection hidden="1"/>
    </xf>
    <xf numFmtId="0" fontId="5" fillId="0" borderId="9" xfId="0" applyFont="1" applyBorder="1"/>
    <xf numFmtId="0" fontId="25" fillId="0" borderId="10" xfId="0" applyFont="1" applyBorder="1" applyAlignment="1" applyProtection="1">
      <alignment horizontal="right" vertical="center" wrapText="1" indent="1"/>
      <protection hidden="1"/>
    </xf>
    <xf numFmtId="0" fontId="25" fillId="0" borderId="11" xfId="0" applyFont="1" applyBorder="1" applyAlignment="1" applyProtection="1">
      <alignment horizontal="center" vertical="center" wrapText="1"/>
      <protection hidden="1"/>
    </xf>
    <xf numFmtId="0" fontId="17" fillId="0" borderId="0" xfId="0" applyFont="1" applyAlignment="1" applyProtection="1">
      <alignment horizontal="center" vertical="center" wrapText="1"/>
      <protection hidden="1"/>
    </xf>
    <xf numFmtId="0" fontId="9" fillId="0" borderId="0" xfId="0" applyFont="1" applyAlignment="1" applyProtection="1">
      <alignment horizontal="right" vertical="center" wrapText="1" indent="1"/>
      <protection hidden="1"/>
    </xf>
    <xf numFmtId="0" fontId="14" fillId="0" borderId="0" xfId="0" applyFont="1" applyAlignment="1">
      <alignment horizontal="center" vertical="center"/>
    </xf>
    <xf numFmtId="0" fontId="5" fillId="0" borderId="0" xfId="0" applyFont="1" applyAlignment="1">
      <alignment horizontal="center"/>
    </xf>
    <xf numFmtId="0" fontId="25" fillId="0" borderId="0" xfId="0" applyFont="1" applyBorder="1" applyAlignment="1" applyProtection="1">
      <alignment horizontal="right" vertical="center" wrapText="1" indent="1"/>
      <protection hidden="1"/>
    </xf>
    <xf numFmtId="0" fontId="25" fillId="0" borderId="0" xfId="0" applyFont="1" applyBorder="1" applyAlignment="1" applyProtection="1">
      <alignment horizontal="center" vertical="center" wrapText="1"/>
      <protection hidden="1"/>
    </xf>
    <xf numFmtId="0" fontId="7" fillId="0" borderId="0" xfId="0" applyFont="1" applyBorder="1"/>
    <xf numFmtId="0" fontId="12" fillId="0" borderId="7" xfId="0" applyFont="1" applyBorder="1" applyAlignment="1" applyProtection="1">
      <alignment horizontal="center" vertical="center" wrapText="1"/>
      <protection hidden="1"/>
    </xf>
    <xf numFmtId="0" fontId="9" fillId="0" borderId="0" xfId="0" applyFont="1" applyBorder="1" applyAlignment="1" applyProtection="1">
      <alignment horizontal="right" vertical="top" wrapText="1" indent="1"/>
      <protection hidden="1"/>
    </xf>
    <xf numFmtId="0" fontId="9" fillId="0" borderId="0" xfId="0" applyFont="1" applyBorder="1" applyAlignment="1" applyProtection="1">
      <alignment horizontal="right" vertical="center" wrapText="1" indent="1"/>
      <protection hidden="1"/>
    </xf>
    <xf numFmtId="0" fontId="16" fillId="0" borderId="0" xfId="0" applyFont="1" applyBorder="1" applyAlignment="1" applyProtection="1">
      <alignment horizontal="right" vertical="center" wrapText="1" indent="1"/>
      <protection hidden="1"/>
    </xf>
    <xf numFmtId="0" fontId="25" fillId="0" borderId="0" xfId="0" applyFont="1" applyAlignment="1" applyProtection="1">
      <alignment horizontal="right" vertical="center" wrapText="1" indent="1"/>
      <protection hidden="1"/>
    </xf>
    <xf numFmtId="0" fontId="14" fillId="0" borderId="0" xfId="0" applyFont="1" applyAlignment="1" applyProtection="1">
      <alignment horizontal="center" vertical="center" wrapText="1"/>
      <protection hidden="1"/>
    </xf>
    <xf numFmtId="1" fontId="14" fillId="0" borderId="0" xfId="0" applyNumberFormat="1" applyFont="1" applyAlignment="1" applyProtection="1">
      <alignment horizontal="center" vertical="center" wrapText="1"/>
      <protection hidden="1"/>
    </xf>
    <xf numFmtId="0" fontId="24" fillId="0" borderId="0" xfId="0" applyFont="1" applyBorder="1" applyAlignment="1" applyProtection="1">
      <alignment horizontal="right" vertical="center" wrapText="1" indent="1"/>
      <protection hidden="1"/>
    </xf>
    <xf numFmtId="0" fontId="26" fillId="0" borderId="0" xfId="0" applyFont="1" applyAlignment="1" applyProtection="1">
      <alignment horizontal="center" vertical="center" wrapText="1"/>
      <protection hidden="1"/>
    </xf>
    <xf numFmtId="0" fontId="24" fillId="0" borderId="7" xfId="0" applyFont="1" applyBorder="1" applyAlignment="1" applyProtection="1">
      <alignment horizontal="right" vertical="center" wrapText="1" indent="1"/>
      <protection hidden="1"/>
    </xf>
    <xf numFmtId="0" fontId="26" fillId="0" borderId="7" xfId="0" applyFont="1" applyBorder="1" applyAlignment="1" applyProtection="1">
      <alignment horizontal="center" vertical="center" wrapText="1"/>
      <protection hidden="1"/>
    </xf>
    <xf numFmtId="0" fontId="12" fillId="0" borderId="0" xfId="0" applyFont="1" applyAlignment="1" applyProtection="1">
      <alignment horizontal="center" vertical="center" wrapText="1"/>
      <protection hidden="1"/>
    </xf>
    <xf numFmtId="0" fontId="24" fillId="0" borderId="0" xfId="0" applyFont="1" applyAlignment="1" applyProtection="1">
      <alignment horizontal="right" vertical="center" wrapText="1" indent="1"/>
      <protection hidden="1"/>
    </xf>
    <xf numFmtId="0" fontId="6" fillId="0" borderId="0" xfId="0" applyFont="1" applyAlignment="1">
      <alignment horizontal="left"/>
    </xf>
    <xf numFmtId="0" fontId="9" fillId="0" borderId="0" xfId="0" applyFont="1" applyAlignment="1" applyProtection="1">
      <alignment horizontal="left" vertical="center" wrapText="1" indent="1"/>
      <protection hidden="1"/>
    </xf>
    <xf numFmtId="0" fontId="17" fillId="0" borderId="0" xfId="0" applyFont="1" applyAlignment="1" applyProtection="1">
      <alignment horizontal="left" vertical="center" wrapText="1" indent="1"/>
      <protection hidden="1"/>
    </xf>
    <xf numFmtId="0" fontId="9" fillId="0" borderId="0" xfId="0" applyFont="1" applyAlignment="1" applyProtection="1">
      <alignment vertical="top" wrapText="1"/>
      <protection hidden="1"/>
    </xf>
    <xf numFmtId="1" fontId="5" fillId="0" borderId="0" xfId="0" applyNumberFormat="1" applyFont="1"/>
    <xf numFmtId="0" fontId="5" fillId="0" borderId="0" xfId="0" applyFont="1" applyAlignment="1">
      <alignment horizontal="left" vertical="top"/>
    </xf>
    <xf numFmtId="0" fontId="5" fillId="0" borderId="0" xfId="0" applyFont="1" applyAlignment="1">
      <alignment vertical="top"/>
    </xf>
    <xf numFmtId="0" fontId="5" fillId="0" borderId="0" xfId="0" applyFont="1" applyAlignment="1">
      <alignment horizontal="center" vertical="center"/>
    </xf>
    <xf numFmtId="0" fontId="5" fillId="0" borderId="0" xfId="0" applyFont="1" applyBorder="1"/>
    <xf numFmtId="0" fontId="5" fillId="0" borderId="0" xfId="0" applyFont="1" applyBorder="1" applyProtection="1">
      <protection hidden="1"/>
    </xf>
    <xf numFmtId="0" fontId="5" fillId="12" borderId="0" xfId="0" applyFont="1" applyFill="1"/>
    <xf numFmtId="0" fontId="30" fillId="14" borderId="1" xfId="0" applyFont="1" applyFill="1" applyBorder="1"/>
    <xf numFmtId="0" fontId="30" fillId="14" borderId="2" xfId="0" applyFont="1" applyFill="1" applyBorder="1"/>
    <xf numFmtId="0" fontId="30" fillId="14" borderId="3" xfId="0" applyFont="1" applyFill="1" applyBorder="1"/>
    <xf numFmtId="0" fontId="32" fillId="0" borderId="0" xfId="0" applyFont="1" applyBorder="1" applyAlignment="1">
      <alignment horizontal="left" vertical="center"/>
    </xf>
    <xf numFmtId="0" fontId="13" fillId="14" borderId="0" xfId="0" applyFont="1" applyFill="1" applyAlignment="1">
      <alignment vertical="center"/>
    </xf>
    <xf numFmtId="0" fontId="35" fillId="14" borderId="0" xfId="0" applyFont="1" applyFill="1" applyAlignment="1">
      <alignment vertical="center"/>
    </xf>
    <xf numFmtId="0" fontId="8" fillId="15" borderId="0" xfId="0" applyFont="1" applyFill="1"/>
    <xf numFmtId="0" fontId="4" fillId="15" borderId="4" xfId="0" applyFont="1" applyFill="1" applyBorder="1" applyAlignment="1">
      <alignment horizontal="right" vertical="center"/>
    </xf>
    <xf numFmtId="0" fontId="4" fillId="3" borderId="15" xfId="0" applyFont="1" applyFill="1" applyBorder="1" applyAlignment="1">
      <alignment horizontal="right" vertical="center"/>
    </xf>
    <xf numFmtId="0" fontId="4" fillId="15" borderId="14" xfId="0" applyFont="1" applyFill="1" applyBorder="1" applyAlignment="1">
      <alignment horizontal="right" vertical="center"/>
    </xf>
    <xf numFmtId="0" fontId="4" fillId="3" borderId="14" xfId="0" applyFont="1" applyFill="1" applyBorder="1" applyAlignment="1">
      <alignment horizontal="right" vertical="center"/>
    </xf>
    <xf numFmtId="0" fontId="34" fillId="15" borderId="0" xfId="0" applyFont="1" applyFill="1"/>
    <xf numFmtId="0" fontId="6" fillId="4" borderId="4" xfId="0" applyFont="1" applyFill="1" applyBorder="1" applyAlignment="1">
      <alignment vertical="center"/>
    </xf>
    <xf numFmtId="0" fontId="5" fillId="0" borderId="0" xfId="0" applyFont="1" applyAlignment="1">
      <alignment vertical="center"/>
    </xf>
    <xf numFmtId="0" fontId="7" fillId="0" borderId="4" xfId="0" applyFont="1" applyBorder="1" applyAlignment="1">
      <alignment vertical="center"/>
    </xf>
    <xf numFmtId="0" fontId="5" fillId="5" borderId="5" xfId="0" applyFont="1" applyFill="1" applyBorder="1" applyAlignment="1">
      <alignment vertical="center"/>
    </xf>
    <xf numFmtId="0" fontId="7" fillId="0" borderId="5" xfId="0" applyFont="1" applyBorder="1" applyAlignment="1">
      <alignment vertical="center"/>
    </xf>
    <xf numFmtId="0" fontId="5" fillId="8" borderId="5" xfId="0" applyFont="1" applyFill="1" applyBorder="1" applyAlignment="1">
      <alignment vertical="center"/>
    </xf>
    <xf numFmtId="0" fontId="6" fillId="9" borderId="4" xfId="0" applyFont="1" applyFill="1" applyBorder="1" applyAlignment="1">
      <alignment vertical="center"/>
    </xf>
    <xf numFmtId="0" fontId="5" fillId="0" borderId="14" xfId="0" applyFont="1" applyBorder="1"/>
    <xf numFmtId="0" fontId="30" fillId="0" borderId="14" xfId="0" applyFont="1" applyBorder="1"/>
    <xf numFmtId="0" fontId="5" fillId="0" borderId="14" xfId="0" applyFont="1" applyBorder="1" applyAlignment="1">
      <alignment horizontal="right" vertical="center"/>
    </xf>
    <xf numFmtId="0" fontId="38" fillId="3" borderId="0" xfId="0" applyFont="1" applyFill="1"/>
    <xf numFmtId="0" fontId="37" fillId="3" borderId="0" xfId="0" applyFont="1" applyFill="1"/>
    <xf numFmtId="0" fontId="11" fillId="15" borderId="0" xfId="0" applyFont="1" applyFill="1" applyBorder="1" applyAlignment="1" applyProtection="1">
      <alignment horizontal="centerContinuous" vertical="center"/>
      <protection hidden="1"/>
    </xf>
    <xf numFmtId="0" fontId="16" fillId="15" borderId="0" xfId="0" applyFont="1" applyFill="1" applyBorder="1" applyAlignment="1" applyProtection="1">
      <alignment horizontal="center" vertical="center"/>
      <protection hidden="1"/>
    </xf>
    <xf numFmtId="0" fontId="11" fillId="15" borderId="0" xfId="0" applyFont="1" applyFill="1" applyBorder="1" applyAlignment="1" applyProtection="1">
      <alignment horizontal="center" vertical="center"/>
      <protection hidden="1"/>
    </xf>
    <xf numFmtId="0" fontId="16" fillId="15" borderId="0" xfId="0" applyFont="1" applyFill="1" applyBorder="1" applyAlignment="1" applyProtection="1">
      <alignment horizontal="center" vertical="center" wrapText="1"/>
      <protection hidden="1"/>
    </xf>
    <xf numFmtId="1" fontId="23" fillId="0" borderId="16" xfId="0" applyNumberFormat="1" applyFont="1" applyBorder="1" applyAlignment="1">
      <alignment horizontal="center" vertical="center"/>
    </xf>
    <xf numFmtId="0" fontId="25" fillId="0" borderId="16" xfId="0" applyFont="1" applyBorder="1" applyAlignment="1" applyProtection="1">
      <alignment horizontal="right" vertical="center" wrapText="1" indent="1"/>
      <protection hidden="1"/>
    </xf>
    <xf numFmtId="0" fontId="25" fillId="0" borderId="16" xfId="0" applyFont="1" applyBorder="1" applyAlignment="1" applyProtection="1">
      <alignment horizontal="center" vertical="center" wrapText="1"/>
      <protection hidden="1"/>
    </xf>
    <xf numFmtId="0" fontId="16" fillId="0" borderId="7" xfId="0" applyFont="1" applyBorder="1" applyAlignment="1" applyProtection="1">
      <alignment horizontal="center" vertical="center" wrapText="1"/>
      <protection hidden="1"/>
    </xf>
    <xf numFmtId="0" fontId="12" fillId="0" borderId="9" xfId="0" applyFont="1" applyBorder="1" applyAlignment="1" applyProtection="1">
      <alignment horizontal="left" vertical="center" wrapText="1" indent="1"/>
      <protection hidden="1"/>
    </xf>
    <xf numFmtId="0" fontId="17" fillId="0" borderId="0" xfId="0" applyFont="1" applyBorder="1" applyAlignment="1" applyProtection="1">
      <alignment horizontal="left" vertical="center" wrapText="1" indent="1"/>
      <protection hidden="1"/>
    </xf>
    <xf numFmtId="0" fontId="12" fillId="0" borderId="7" xfId="0" applyFont="1" applyBorder="1" applyAlignment="1" applyProtection="1">
      <alignment horizontal="left" vertical="center" wrapText="1" indent="1"/>
      <protection hidden="1"/>
    </xf>
    <xf numFmtId="0" fontId="6" fillId="0" borderId="0" xfId="0" applyFont="1" applyBorder="1"/>
    <xf numFmtId="4" fontId="30" fillId="0" borderId="0" xfId="0" applyNumberFormat="1" applyFont="1" applyBorder="1" applyAlignment="1">
      <alignment horizontal="left" vertical="center"/>
    </xf>
    <xf numFmtId="0" fontId="25" fillId="0" borderId="18" xfId="0" applyFont="1" applyBorder="1" applyAlignment="1" applyProtection="1">
      <alignment horizontal="right" vertical="center" wrapText="1" indent="1"/>
      <protection hidden="1"/>
    </xf>
    <xf numFmtId="0" fontId="16" fillId="0" borderId="0" xfId="0" applyFont="1" applyBorder="1" applyAlignment="1" applyProtection="1">
      <alignment horizontal="center" vertical="center"/>
      <protection hidden="1"/>
    </xf>
    <xf numFmtId="0" fontId="14" fillId="3" borderId="0" xfId="0" applyFont="1" applyFill="1" applyAlignment="1" applyProtection="1">
      <alignment horizontal="center" vertical="center"/>
      <protection hidden="1"/>
    </xf>
    <xf numFmtId="0" fontId="14" fillId="0" borderId="12" xfId="0" applyFont="1" applyBorder="1" applyAlignment="1" applyProtection="1">
      <alignment horizontal="center" vertical="center"/>
      <protection hidden="1"/>
    </xf>
    <xf numFmtId="0" fontId="40" fillId="3" borderId="16" xfId="0" applyFont="1" applyFill="1" applyBorder="1" applyAlignment="1" applyProtection="1">
      <alignment horizontal="right" vertical="center" wrapText="1" indent="1"/>
      <protection hidden="1"/>
    </xf>
    <xf numFmtId="0" fontId="41" fillId="15" borderId="16" xfId="0" applyFont="1" applyFill="1" applyBorder="1" applyAlignment="1" applyProtection="1">
      <alignment horizontal="right" vertical="center" wrapText="1" indent="1"/>
      <protection hidden="1"/>
    </xf>
    <xf numFmtId="0" fontId="16" fillId="15" borderId="16" xfId="0" applyFont="1" applyFill="1" applyBorder="1" applyAlignment="1" applyProtection="1">
      <alignment horizontal="right" vertical="center" wrapText="1" indent="1"/>
      <protection hidden="1"/>
    </xf>
    <xf numFmtId="0" fontId="16" fillId="15" borderId="21" xfId="0" applyFont="1" applyFill="1" applyBorder="1" applyAlignment="1" applyProtection="1">
      <alignment horizontal="right" vertical="center" wrapText="1" indent="1"/>
      <protection hidden="1"/>
    </xf>
    <xf numFmtId="0" fontId="16" fillId="15" borderId="23" xfId="0" applyFont="1" applyFill="1" applyBorder="1" applyAlignment="1" applyProtection="1">
      <alignment horizontal="right" vertical="center" wrapText="1" indent="1"/>
      <protection hidden="1"/>
    </xf>
    <xf numFmtId="0" fontId="16" fillId="15" borderId="22" xfId="0" applyFont="1" applyFill="1" applyBorder="1" applyAlignment="1" applyProtection="1">
      <alignment horizontal="right" vertical="center" wrapText="1" indent="1"/>
      <protection hidden="1"/>
    </xf>
    <xf numFmtId="1" fontId="23" fillId="0" borderId="23" xfId="0" applyNumberFormat="1" applyFont="1" applyBorder="1" applyAlignment="1">
      <alignment horizontal="center" vertical="center"/>
    </xf>
    <xf numFmtId="1" fontId="23" fillId="0" borderId="25" xfId="0" applyNumberFormat="1" applyFont="1" applyBorder="1" applyAlignment="1">
      <alignment horizontal="center" vertical="center"/>
    </xf>
    <xf numFmtId="1" fontId="23" fillId="0" borderId="26" xfId="0" applyNumberFormat="1" applyFont="1" applyBorder="1" applyAlignment="1">
      <alignment horizontal="center" vertical="center"/>
    </xf>
    <xf numFmtId="1" fontId="23" fillId="0" borderId="22" xfId="0" applyNumberFormat="1" applyFont="1" applyBorder="1" applyAlignment="1">
      <alignment horizontal="center" vertical="center"/>
    </xf>
    <xf numFmtId="1" fontId="23" fillId="0" borderId="27" xfId="0" applyNumberFormat="1" applyFont="1" applyBorder="1" applyAlignment="1">
      <alignment horizontal="center" vertical="center"/>
    </xf>
    <xf numFmtId="0" fontId="16" fillId="15" borderId="27" xfId="0" applyFont="1" applyFill="1" applyBorder="1" applyAlignment="1" applyProtection="1">
      <alignment horizontal="right" vertical="center" wrapText="1" indent="1"/>
      <protection hidden="1"/>
    </xf>
    <xf numFmtId="0" fontId="5" fillId="0" borderId="19" xfId="0" applyFont="1" applyBorder="1"/>
    <xf numFmtId="0" fontId="25" fillId="0" borderId="14" xfId="0" applyFont="1" applyBorder="1" applyAlignment="1" applyProtection="1">
      <alignment horizontal="center" vertical="center" wrapText="1"/>
      <protection hidden="1"/>
    </xf>
    <xf numFmtId="0" fontId="12" fillId="0" borderId="14" xfId="0" applyFont="1" applyBorder="1" applyAlignment="1" applyProtection="1">
      <alignment horizontal="center" vertical="center" wrapText="1"/>
      <protection hidden="1"/>
    </xf>
    <xf numFmtId="0" fontId="25" fillId="0" borderId="14" xfId="0" applyFont="1" applyBorder="1" applyAlignment="1" applyProtection="1">
      <alignment horizontal="right" vertical="center" wrapText="1" indent="1"/>
      <protection hidden="1"/>
    </xf>
    <xf numFmtId="0" fontId="14" fillId="0" borderId="14" xfId="0" applyFont="1" applyBorder="1" applyAlignment="1">
      <alignment horizontal="center" vertical="center"/>
    </xf>
    <xf numFmtId="0" fontId="17" fillId="0" borderId="14" xfId="0" applyFont="1" applyBorder="1" applyAlignment="1" applyProtection="1">
      <alignment horizontal="center" vertical="center" wrapText="1"/>
      <protection hidden="1"/>
    </xf>
    <xf numFmtId="0" fontId="9" fillId="0" borderId="14" xfId="0" applyFont="1" applyBorder="1" applyAlignment="1" applyProtection="1">
      <alignment horizontal="right" vertical="center" wrapText="1" indent="1"/>
      <protection hidden="1"/>
    </xf>
    <xf numFmtId="0" fontId="5" fillId="0" borderId="0" xfId="0" applyFont="1" applyBorder="1" applyAlignment="1">
      <alignment horizontal="center"/>
    </xf>
    <xf numFmtId="0" fontId="5" fillId="0" borderId="19" xfId="0" applyFont="1" applyBorder="1" applyAlignment="1">
      <alignment horizontal="center"/>
    </xf>
    <xf numFmtId="0" fontId="9" fillId="0" borderId="28" xfId="0" applyFont="1" applyBorder="1" applyAlignment="1" applyProtection="1">
      <alignment horizontal="right" vertical="center" wrapText="1" indent="1"/>
      <protection hidden="1"/>
    </xf>
    <xf numFmtId="0" fontId="17" fillId="0" borderId="27" xfId="0" applyFont="1" applyBorder="1" applyAlignment="1" applyProtection="1">
      <alignment horizontal="left" vertical="center" wrapText="1" indent="1"/>
      <protection hidden="1"/>
    </xf>
    <xf numFmtId="0" fontId="12" fillId="0" borderId="21" xfId="0" applyFont="1" applyBorder="1" applyAlignment="1" applyProtection="1">
      <alignment horizontal="left" vertical="center" wrapText="1" indent="1"/>
      <protection hidden="1"/>
    </xf>
    <xf numFmtId="0" fontId="9" fillId="0" borderId="29" xfId="0" applyFont="1" applyBorder="1" applyAlignment="1" applyProtection="1">
      <alignment horizontal="right" vertical="center" wrapText="1" indent="1"/>
      <protection hidden="1"/>
    </xf>
    <xf numFmtId="0" fontId="14" fillId="0" borderId="14" xfId="0" applyFont="1" applyBorder="1" applyAlignment="1" applyProtection="1">
      <alignment horizontal="center" vertical="center" wrapText="1"/>
      <protection hidden="1"/>
    </xf>
    <xf numFmtId="0" fontId="14" fillId="0" borderId="30" xfId="0" applyFont="1" applyBorder="1" applyAlignment="1" applyProtection="1">
      <alignment horizontal="center" vertical="center" wrapText="1"/>
      <protection hidden="1"/>
    </xf>
    <xf numFmtId="0" fontId="26" fillId="0" borderId="30" xfId="0" applyFont="1" applyBorder="1" applyAlignment="1" applyProtection="1">
      <alignment horizontal="center" vertical="center" wrapText="1"/>
      <protection hidden="1"/>
    </xf>
    <xf numFmtId="0" fontId="14" fillId="0" borderId="17" xfId="0" applyFont="1" applyBorder="1" applyAlignment="1" applyProtection="1">
      <alignment horizontal="center" vertical="center" wrapText="1"/>
      <protection hidden="1"/>
    </xf>
    <xf numFmtId="0" fontId="9" fillId="0" borderId="14" xfId="0" applyFont="1" applyBorder="1" applyAlignment="1" applyProtection="1">
      <alignment horizontal="right" vertical="top" wrapText="1" indent="1"/>
      <protection hidden="1"/>
    </xf>
    <xf numFmtId="0" fontId="17" fillId="0" borderId="30" xfId="0" applyFont="1" applyBorder="1" applyAlignment="1" applyProtection="1">
      <alignment horizontal="center" vertical="center" wrapText="1"/>
      <protection hidden="1"/>
    </xf>
    <xf numFmtId="0" fontId="12" fillId="0" borderId="31" xfId="0" applyFont="1" applyBorder="1" applyAlignment="1" applyProtection="1">
      <alignment horizontal="center" vertical="center" wrapText="1"/>
      <protection hidden="1"/>
    </xf>
    <xf numFmtId="0" fontId="26" fillId="0" borderId="31" xfId="0" applyFont="1" applyBorder="1" applyAlignment="1" applyProtection="1">
      <alignment horizontal="center" vertical="center" wrapText="1"/>
      <protection hidden="1"/>
    </xf>
    <xf numFmtId="0" fontId="16" fillId="0" borderId="20" xfId="0" applyFont="1" applyBorder="1" applyAlignment="1" applyProtection="1">
      <alignment horizontal="center" vertical="center" wrapText="1"/>
      <protection hidden="1"/>
    </xf>
    <xf numFmtId="0" fontId="17" fillId="0" borderId="30" xfId="0" applyFont="1" applyBorder="1" applyAlignment="1" applyProtection="1">
      <alignment horizontal="left" vertical="center" wrapText="1" indent="1"/>
      <protection hidden="1"/>
    </xf>
    <xf numFmtId="0" fontId="14" fillId="0" borderId="32" xfId="0" applyFont="1" applyBorder="1" applyAlignment="1">
      <alignment horizontal="center" vertical="center"/>
    </xf>
    <xf numFmtId="0" fontId="14" fillId="0" borderId="30" xfId="0" applyFont="1" applyBorder="1" applyAlignment="1">
      <alignment horizontal="center" vertical="center"/>
    </xf>
    <xf numFmtId="0" fontId="14" fillId="0" borderId="17" xfId="0" applyFont="1" applyBorder="1" applyAlignment="1">
      <alignment horizontal="center" vertical="center"/>
    </xf>
    <xf numFmtId="0" fontId="5" fillId="0" borderId="32" xfId="0" applyFont="1" applyBorder="1" applyAlignment="1">
      <alignment horizontal="center"/>
    </xf>
    <xf numFmtId="0" fontId="5" fillId="0" borderId="17" xfId="0" applyFont="1" applyBorder="1" applyAlignment="1">
      <alignment horizontal="center"/>
    </xf>
    <xf numFmtId="0" fontId="6" fillId="0" borderId="27" xfId="0" applyFont="1" applyBorder="1"/>
    <xf numFmtId="0" fontId="17" fillId="0" borderId="27" xfId="0" applyFont="1" applyBorder="1" applyAlignment="1" applyProtection="1">
      <alignment horizontal="center" vertical="center" wrapText="1"/>
      <protection hidden="1"/>
    </xf>
    <xf numFmtId="0" fontId="25" fillId="0" borderId="24" xfId="0" applyFont="1" applyBorder="1" applyAlignment="1" applyProtection="1">
      <alignment horizontal="center" vertical="center" wrapText="1"/>
      <protection hidden="1"/>
    </xf>
    <xf numFmtId="0" fontId="40" fillId="3" borderId="24" xfId="0" applyFont="1" applyFill="1" applyBorder="1" applyAlignment="1" applyProtection="1">
      <alignment horizontal="right" vertical="center" wrapText="1" indent="1"/>
      <protection hidden="1"/>
    </xf>
    <xf numFmtId="0" fontId="6" fillId="0" borderId="30" xfId="0" applyFont="1" applyBorder="1" applyAlignment="1" applyProtection="1">
      <alignment horizontal="left"/>
      <protection hidden="1"/>
    </xf>
    <xf numFmtId="0" fontId="6" fillId="0" borderId="31" xfId="0" applyFont="1" applyBorder="1" applyAlignment="1" applyProtection="1">
      <alignment horizontal="left"/>
      <protection hidden="1"/>
    </xf>
    <xf numFmtId="0" fontId="25" fillId="0" borderId="32" xfId="0" applyFont="1" applyBorder="1" applyAlignment="1" applyProtection="1">
      <alignment horizontal="center" vertical="center" wrapText="1"/>
      <protection hidden="1"/>
    </xf>
    <xf numFmtId="0" fontId="17" fillId="0" borderId="26" xfId="0" applyFont="1" applyBorder="1" applyAlignment="1" applyProtection="1">
      <alignment horizontal="center" vertical="center" wrapText="1"/>
      <protection hidden="1"/>
    </xf>
    <xf numFmtId="0" fontId="12" fillId="0" borderId="21" xfId="0" applyFont="1" applyBorder="1" applyAlignment="1" applyProtection="1">
      <alignment horizontal="center" vertical="center" wrapText="1"/>
      <protection hidden="1"/>
    </xf>
    <xf numFmtId="0" fontId="6" fillId="0" borderId="30" xfId="0" applyFont="1" applyBorder="1"/>
    <xf numFmtId="0" fontId="5" fillId="0" borderId="33" xfId="0" applyFont="1" applyBorder="1"/>
    <xf numFmtId="0" fontId="5" fillId="0" borderId="28" xfId="0" applyFont="1" applyBorder="1"/>
    <xf numFmtId="0" fontId="5" fillId="0" borderId="29" xfId="0" applyFont="1" applyBorder="1"/>
    <xf numFmtId="0" fontId="5" fillId="0" borderId="30" xfId="0" applyFont="1" applyBorder="1" applyAlignment="1">
      <alignment horizontal="center"/>
    </xf>
    <xf numFmtId="1" fontId="14" fillId="0" borderId="30" xfId="0" applyNumberFormat="1" applyFont="1" applyBorder="1" applyAlignment="1" applyProtection="1">
      <alignment horizontal="center" vertical="center" wrapText="1"/>
      <protection hidden="1"/>
    </xf>
    <xf numFmtId="1" fontId="26" fillId="0" borderId="31" xfId="0" applyNumberFormat="1" applyFont="1" applyBorder="1" applyAlignment="1" applyProtection="1">
      <alignment horizontal="center" vertical="center" wrapText="1"/>
      <protection hidden="1"/>
    </xf>
    <xf numFmtId="0" fontId="17" fillId="0" borderId="34" xfId="0" applyFont="1" applyBorder="1" applyAlignment="1" applyProtection="1">
      <alignment horizontal="center" vertical="center" wrapText="1"/>
      <protection hidden="1"/>
    </xf>
    <xf numFmtId="0" fontId="9" fillId="0" borderId="28" xfId="0" applyFont="1" applyBorder="1" applyAlignment="1" applyProtection="1">
      <alignment horizontal="right" vertical="top" wrapText="1" indent="1"/>
      <protection hidden="1"/>
    </xf>
    <xf numFmtId="0" fontId="17" fillId="0" borderId="0" xfId="0" applyFont="1" applyBorder="1" applyAlignment="1" applyProtection="1">
      <alignment horizontal="center" vertical="center" wrapText="1"/>
      <protection hidden="1"/>
    </xf>
    <xf numFmtId="0" fontId="12" fillId="0" borderId="31" xfId="0" applyFont="1" applyBorder="1" applyAlignment="1" applyProtection="1">
      <alignment horizontal="left" vertical="center" wrapText="1" indent="1"/>
      <protection hidden="1"/>
    </xf>
    <xf numFmtId="0" fontId="6" fillId="4" borderId="16" xfId="0" applyFont="1" applyFill="1" applyBorder="1" applyAlignment="1">
      <alignment horizontal="left" vertical="center" indent="1"/>
    </xf>
    <xf numFmtId="0" fontId="5" fillId="5" borderId="16" xfId="0" applyFont="1" applyFill="1" applyBorder="1" applyAlignment="1">
      <alignment horizontal="left" vertical="center" indent="1"/>
    </xf>
    <xf numFmtId="0" fontId="5" fillId="7" borderId="16" xfId="0" applyFont="1" applyFill="1" applyBorder="1" applyAlignment="1">
      <alignment horizontal="left" vertical="center" indent="1"/>
    </xf>
    <xf numFmtId="0" fontId="5" fillId="8" borderId="16" xfId="0" applyFont="1" applyFill="1" applyBorder="1" applyAlignment="1">
      <alignment horizontal="left" vertical="center" indent="1"/>
    </xf>
    <xf numFmtId="0" fontId="6" fillId="9" borderId="16" xfId="0" applyFont="1" applyFill="1" applyBorder="1" applyAlignment="1">
      <alignment horizontal="left" vertical="center" indent="1"/>
    </xf>
    <xf numFmtId="0" fontId="7" fillId="0" borderId="0" xfId="0" applyFont="1" applyBorder="1" applyAlignment="1">
      <alignment horizontal="left" vertical="center" indent="1"/>
    </xf>
    <xf numFmtId="0" fontId="7" fillId="0" borderId="16" xfId="0" applyFont="1" applyBorder="1" applyAlignment="1">
      <alignment horizontal="left" vertical="center" indent="1"/>
    </xf>
    <xf numFmtId="0" fontId="4" fillId="0" borderId="14" xfId="0" applyFont="1" applyBorder="1" applyAlignment="1">
      <alignment horizontal="left" vertical="top"/>
    </xf>
    <xf numFmtId="0" fontId="4" fillId="0" borderId="14" xfId="0" applyFont="1" applyBorder="1"/>
    <xf numFmtId="0" fontId="4" fillId="0" borderId="14" xfId="0" applyFont="1" applyBorder="1" applyAlignment="1">
      <alignment vertical="top"/>
    </xf>
    <xf numFmtId="0" fontId="11" fillId="14" borderId="16" xfId="0" applyFont="1" applyFill="1" applyBorder="1" applyAlignment="1">
      <alignment horizontal="center" vertical="center" wrapText="1"/>
    </xf>
    <xf numFmtId="0" fontId="27" fillId="11" borderId="16" xfId="4" applyFont="1" applyFill="1" applyBorder="1" applyAlignment="1">
      <alignment horizontal="center" vertical="top" wrapText="1"/>
    </xf>
    <xf numFmtId="0" fontId="27" fillId="11" borderId="16" xfId="4" applyFont="1" applyFill="1" applyBorder="1" applyAlignment="1">
      <alignment horizontal="left" vertical="top" wrapText="1"/>
    </xf>
    <xf numFmtId="0" fontId="38" fillId="3" borderId="16" xfId="4" applyFont="1" applyFill="1" applyBorder="1" applyAlignment="1" applyProtection="1">
      <alignment horizontal="center" vertical="center" wrapText="1"/>
      <protection hidden="1"/>
    </xf>
    <xf numFmtId="0" fontId="38" fillId="3" borderId="16" xfId="4" applyFont="1" applyFill="1" applyBorder="1" applyAlignment="1" applyProtection="1">
      <alignment horizontal="left" vertical="top" wrapText="1"/>
      <protection hidden="1"/>
    </xf>
    <xf numFmtId="0" fontId="38" fillId="3" borderId="16" xfId="4" applyFont="1" applyFill="1" applyBorder="1" applyAlignment="1" applyProtection="1">
      <alignment horizontal="center" vertical="top" wrapText="1"/>
      <protection hidden="1"/>
    </xf>
    <xf numFmtId="0" fontId="41" fillId="15" borderId="16" xfId="4" applyFont="1" applyFill="1" applyBorder="1" applyAlignment="1" applyProtection="1">
      <alignment horizontal="center" vertical="center" wrapText="1"/>
      <protection hidden="1"/>
    </xf>
    <xf numFmtId="0" fontId="41" fillId="15" borderId="16" xfId="4" applyFont="1" applyFill="1" applyBorder="1" applyAlignment="1" applyProtection="1">
      <alignment horizontal="left" vertical="top" wrapText="1"/>
      <protection hidden="1"/>
    </xf>
    <xf numFmtId="0" fontId="41" fillId="15" borderId="16" xfId="4" applyFont="1" applyFill="1" applyBorder="1" applyAlignment="1" applyProtection="1">
      <alignment horizontal="center" vertical="top" wrapText="1"/>
      <protection hidden="1"/>
    </xf>
    <xf numFmtId="0" fontId="27" fillId="0" borderId="16" xfId="4" applyFont="1" applyFill="1" applyBorder="1" applyAlignment="1">
      <alignment horizontal="center" vertical="top" wrapText="1"/>
    </xf>
    <xf numFmtId="0" fontId="27" fillId="0" borderId="16" xfId="4" applyFont="1" applyFill="1" applyBorder="1" applyAlignment="1">
      <alignment horizontal="left" vertical="top" wrapText="1"/>
    </xf>
    <xf numFmtId="0" fontId="38" fillId="17" borderId="16" xfId="4" applyFont="1" applyFill="1" applyBorder="1" applyAlignment="1">
      <alignment horizontal="center" wrapText="1"/>
    </xf>
    <xf numFmtId="0" fontId="38" fillId="17" borderId="16" xfId="4" applyFont="1" applyFill="1" applyBorder="1" applyAlignment="1">
      <alignment horizontal="left" vertical="top" wrapText="1"/>
    </xf>
    <xf numFmtId="0" fontId="38" fillId="17" borderId="16" xfId="4" applyFont="1" applyFill="1" applyBorder="1" applyAlignment="1">
      <alignment horizontal="center" vertical="top" wrapText="1"/>
    </xf>
    <xf numFmtId="0" fontId="38" fillId="3" borderId="16" xfId="4" applyFont="1" applyFill="1" applyBorder="1" applyAlignment="1" applyProtection="1">
      <alignment horizontal="left" vertical="center" wrapText="1"/>
      <protection hidden="1"/>
    </xf>
    <xf numFmtId="0" fontId="16" fillId="15" borderId="16" xfId="4" applyFont="1" applyFill="1" applyBorder="1" applyAlignment="1" applyProtection="1">
      <alignment horizontal="center" vertical="center" wrapText="1"/>
      <protection hidden="1"/>
    </xf>
    <xf numFmtId="0" fontId="16" fillId="15" borderId="16" xfId="4" applyFont="1" applyFill="1" applyBorder="1" applyAlignment="1" applyProtection="1">
      <alignment horizontal="left" vertical="top" wrapText="1"/>
      <protection hidden="1"/>
    </xf>
    <xf numFmtId="0" fontId="16" fillId="15" borderId="16" xfId="4" applyFont="1" applyFill="1" applyBorder="1" applyAlignment="1" applyProtection="1">
      <alignment horizontal="center" vertical="top" wrapText="1"/>
      <protection hidden="1"/>
    </xf>
    <xf numFmtId="0" fontId="27" fillId="13" borderId="16" xfId="4" applyFont="1" applyFill="1" applyBorder="1" applyAlignment="1">
      <alignment horizontal="center" vertical="top" wrapText="1"/>
    </xf>
    <xf numFmtId="0" fontId="27" fillId="13" borderId="16" xfId="4" applyFont="1" applyFill="1" applyBorder="1" applyAlignment="1">
      <alignment horizontal="left" vertical="top" wrapText="1"/>
    </xf>
    <xf numFmtId="0" fontId="27" fillId="12" borderId="16" xfId="4" applyFont="1" applyFill="1" applyBorder="1" applyAlignment="1">
      <alignment horizontal="center" vertical="top" wrapText="1"/>
    </xf>
    <xf numFmtId="0" fontId="27" fillId="12" borderId="16" xfId="4" applyFont="1" applyFill="1" applyBorder="1" applyAlignment="1">
      <alignment horizontal="left" vertical="top" wrapText="1"/>
    </xf>
    <xf numFmtId="0" fontId="38" fillId="17" borderId="16" xfId="4" applyFont="1" applyFill="1" applyBorder="1" applyAlignment="1">
      <alignment horizontal="center" vertical="center" wrapText="1"/>
    </xf>
    <xf numFmtId="0" fontId="38" fillId="17" borderId="16" xfId="4" applyFont="1" applyFill="1" applyBorder="1" applyAlignment="1">
      <alignment horizontal="left" vertical="center" wrapText="1"/>
    </xf>
    <xf numFmtId="0" fontId="39" fillId="18" borderId="16" xfId="4" applyFont="1" applyFill="1" applyBorder="1" applyAlignment="1">
      <alignment horizontal="left" wrapText="1"/>
    </xf>
    <xf numFmtId="0" fontId="39" fillId="18" borderId="16" xfId="4" applyFont="1" applyFill="1" applyBorder="1" applyAlignment="1">
      <alignment horizontal="left" vertical="top" wrapText="1"/>
    </xf>
    <xf numFmtId="0" fontId="41" fillId="15" borderId="16" xfId="4" applyFont="1" applyFill="1" applyBorder="1" applyAlignment="1" applyProtection="1">
      <alignment horizontal="left" vertical="center" wrapText="1"/>
      <protection hidden="1"/>
    </xf>
    <xf numFmtId="0" fontId="38" fillId="17" borderId="16" xfId="4" applyFont="1" applyFill="1" applyBorder="1" applyAlignment="1">
      <alignment vertical="center" wrapText="1"/>
    </xf>
    <xf numFmtId="0" fontId="46" fillId="0" borderId="0" xfId="1" applyFont="1" applyFill="1" applyBorder="1" applyAlignment="1">
      <alignment horizontal="left" vertical="center"/>
    </xf>
    <xf numFmtId="0" fontId="47" fillId="14" borderId="0" xfId="0" applyFont="1" applyFill="1" applyAlignment="1">
      <alignment vertical="center"/>
    </xf>
    <xf numFmtId="0" fontId="48" fillId="14" borderId="0" xfId="0" applyFont="1" applyFill="1" applyAlignment="1">
      <alignment vertical="center"/>
    </xf>
    <xf numFmtId="0" fontId="49" fillId="0" borderId="0" xfId="0" applyFont="1"/>
    <xf numFmtId="0" fontId="21" fillId="15" borderId="0" xfId="0" applyFont="1" applyFill="1"/>
    <xf numFmtId="0" fontId="50" fillId="3" borderId="0" xfId="0" applyFont="1" applyFill="1"/>
    <xf numFmtId="0" fontId="50" fillId="3" borderId="0" xfId="0" applyFont="1" applyFill="1" applyBorder="1"/>
    <xf numFmtId="0" fontId="21" fillId="15" borderId="0" xfId="0" applyFont="1" applyFill="1" applyBorder="1"/>
    <xf numFmtId="0" fontId="4" fillId="0" borderId="0" xfId="0" applyFont="1" applyAlignment="1">
      <alignment horizontal="center"/>
    </xf>
    <xf numFmtId="0" fontId="36" fillId="14" borderId="0" xfId="0" applyFont="1" applyFill="1" applyAlignment="1">
      <alignment horizontal="center" vertical="center"/>
    </xf>
    <xf numFmtId="0" fontId="34" fillId="15" borderId="0" xfId="0" applyFont="1" applyFill="1" applyAlignment="1">
      <alignment horizontal="center"/>
    </xf>
    <xf numFmtId="0" fontId="38" fillId="3" borderId="0" xfId="0" applyFont="1" applyFill="1" applyAlignment="1">
      <alignment horizontal="center"/>
    </xf>
    <xf numFmtId="0" fontId="9" fillId="0" borderId="0" xfId="0" applyFont="1" applyAlignment="1">
      <alignment horizontal="center"/>
    </xf>
    <xf numFmtId="0" fontId="30" fillId="0" borderId="14" xfId="0" applyFont="1" applyBorder="1" applyAlignment="1">
      <alignment horizontal="left"/>
    </xf>
    <xf numFmtId="0" fontId="29" fillId="0" borderId="0" xfId="0" applyFont="1" applyBorder="1" applyAlignment="1">
      <alignment horizontal="left"/>
    </xf>
    <xf numFmtId="1" fontId="11" fillId="14" borderId="38" xfId="0" applyNumberFormat="1" applyFont="1" applyFill="1" applyBorder="1"/>
    <xf numFmtId="1" fontId="45" fillId="19" borderId="47" xfId="0" applyNumberFormat="1" applyFont="1" applyFill="1" applyBorder="1"/>
    <xf numFmtId="1" fontId="45" fillId="19" borderId="39" xfId="0" applyNumberFormat="1" applyFont="1" applyFill="1" applyBorder="1"/>
    <xf numFmtId="1" fontId="45" fillId="19" borderId="40" xfId="0" applyNumberFormat="1" applyFont="1" applyFill="1" applyBorder="1"/>
    <xf numFmtId="1" fontId="42" fillId="19" borderId="41" xfId="0" applyNumberFormat="1" applyFont="1" applyFill="1" applyBorder="1"/>
    <xf numFmtId="1" fontId="45" fillId="0" borderId="35" xfId="0" applyNumberFormat="1" applyFont="1" applyBorder="1"/>
    <xf numFmtId="1" fontId="45" fillId="0" borderId="16" xfId="0" applyNumberFormat="1" applyFont="1" applyBorder="1"/>
    <xf numFmtId="1" fontId="42" fillId="0" borderId="16" xfId="0" applyNumberFormat="1" applyFont="1" applyBorder="1"/>
    <xf numFmtId="1" fontId="45" fillId="19" borderId="15" xfId="0" applyNumberFormat="1" applyFont="1" applyFill="1" applyBorder="1"/>
    <xf numFmtId="1" fontId="45" fillId="0" borderId="15" xfId="0" applyNumberFormat="1" applyFont="1" applyBorder="1"/>
    <xf numFmtId="1" fontId="45" fillId="0" borderId="24" xfId="0" applyNumberFormat="1" applyFont="1" applyBorder="1"/>
    <xf numFmtId="1" fontId="45" fillId="19" borderId="42" xfId="0" applyNumberFormat="1" applyFont="1" applyFill="1" applyBorder="1" applyAlignment="1">
      <alignment wrapText="1"/>
    </xf>
    <xf numFmtId="1" fontId="45" fillId="19" borderId="15" xfId="0" applyNumberFormat="1" applyFont="1" applyFill="1" applyBorder="1" applyAlignment="1">
      <alignment wrapText="1"/>
    </xf>
    <xf numFmtId="1" fontId="45" fillId="19" borderId="43" xfId="0" applyNumberFormat="1" applyFont="1" applyFill="1" applyBorder="1"/>
    <xf numFmtId="1" fontId="42" fillId="19" borderId="44" xfId="0" applyNumberFormat="1" applyFont="1" applyFill="1" applyBorder="1"/>
    <xf numFmtId="1" fontId="45" fillId="0" borderId="39" xfId="0" applyNumberFormat="1" applyFont="1" applyBorder="1"/>
    <xf numFmtId="1" fontId="45" fillId="0" borderId="45" xfId="0" applyNumberFormat="1" applyFont="1" applyBorder="1"/>
    <xf numFmtId="1" fontId="42" fillId="0" borderId="46" xfId="0" applyNumberFormat="1" applyFont="1" applyBorder="1"/>
    <xf numFmtId="1" fontId="45" fillId="0" borderId="47" xfId="0" applyNumberFormat="1" applyFont="1" applyBorder="1"/>
    <xf numFmtId="1" fontId="42" fillId="0" borderId="24" xfId="0" applyNumberFormat="1" applyFont="1" applyBorder="1"/>
    <xf numFmtId="1" fontId="42" fillId="19" borderId="36" xfId="0" applyNumberFormat="1" applyFont="1" applyFill="1" applyBorder="1"/>
    <xf numFmtId="1" fontId="45" fillId="0" borderId="48" xfId="0" applyNumberFormat="1" applyFont="1" applyBorder="1"/>
    <xf numFmtId="1" fontId="45" fillId="0" borderId="42" xfId="0" applyNumberFormat="1" applyFont="1" applyBorder="1"/>
    <xf numFmtId="1" fontId="45" fillId="0" borderId="49" xfId="0" applyNumberFormat="1" applyFont="1" applyBorder="1"/>
    <xf numFmtId="1" fontId="42" fillId="0" borderId="49" xfId="0" applyNumberFormat="1" applyFont="1" applyBorder="1"/>
    <xf numFmtId="1" fontId="45" fillId="19" borderId="37" xfId="0" applyNumberFormat="1" applyFont="1" applyFill="1" applyBorder="1"/>
    <xf numFmtId="1" fontId="45" fillId="19" borderId="47" xfId="0" applyNumberFormat="1" applyFont="1" applyFill="1" applyBorder="1" applyAlignment="1">
      <alignment wrapText="1"/>
    </xf>
    <xf numFmtId="1" fontId="53" fillId="19" borderId="39" xfId="0" applyNumberFormat="1" applyFont="1" applyFill="1" applyBorder="1"/>
    <xf numFmtId="1" fontId="53" fillId="19" borderId="40" xfId="0" applyNumberFormat="1" applyFont="1" applyFill="1" applyBorder="1"/>
    <xf numFmtId="1" fontId="53" fillId="19" borderId="41" xfId="0" applyNumberFormat="1" applyFont="1" applyFill="1" applyBorder="1"/>
    <xf numFmtId="1" fontId="53" fillId="0" borderId="35" xfId="0" applyNumberFormat="1" applyFont="1" applyBorder="1"/>
    <xf numFmtId="1" fontId="53" fillId="0" borderId="16" xfId="0" applyNumberFormat="1" applyFont="1" applyBorder="1"/>
    <xf numFmtId="1" fontId="53" fillId="19" borderId="15" xfId="0" applyNumberFormat="1" applyFont="1" applyFill="1" applyBorder="1"/>
    <xf numFmtId="1" fontId="53" fillId="19" borderId="47" xfId="0" applyNumberFormat="1" applyFont="1" applyFill="1" applyBorder="1"/>
    <xf numFmtId="1" fontId="53" fillId="0" borderId="15" xfId="0" applyNumberFormat="1" applyFont="1" applyBorder="1"/>
    <xf numFmtId="1" fontId="53" fillId="19" borderId="15" xfId="0" applyNumberFormat="1" applyFont="1" applyFill="1" applyBorder="1" applyAlignment="1">
      <alignment vertical="center"/>
    </xf>
    <xf numFmtId="1" fontId="53" fillId="19" borderId="36" xfId="0" applyNumberFormat="1" applyFont="1" applyFill="1" applyBorder="1"/>
    <xf numFmtId="0" fontId="54" fillId="3" borderId="14" xfId="0" applyFont="1" applyFill="1" applyBorder="1" applyAlignment="1">
      <alignment horizontal="right" vertical="center"/>
    </xf>
    <xf numFmtId="0" fontId="29" fillId="0" borderId="0" xfId="0" applyFont="1" applyBorder="1" applyAlignment="1"/>
    <xf numFmtId="0" fontId="30" fillId="0" borderId="14" xfId="0" applyFont="1" applyBorder="1" applyAlignment="1"/>
    <xf numFmtId="0" fontId="4" fillId="0" borderId="0" xfId="0" applyFont="1" applyAlignment="1"/>
    <xf numFmtId="0" fontId="0" fillId="0" borderId="0" xfId="0" applyAlignment="1"/>
    <xf numFmtId="0" fontId="38" fillId="3" borderId="0" xfId="0" applyFont="1" applyFill="1" applyAlignment="1"/>
    <xf numFmtId="0" fontId="9" fillId="0" borderId="0" xfId="0" applyFont="1" applyAlignment="1"/>
    <xf numFmtId="0" fontId="56" fillId="3" borderId="0" xfId="0" applyFont="1" applyFill="1" applyAlignment="1">
      <alignment horizontal="center"/>
    </xf>
    <xf numFmtId="0" fontId="57" fillId="0" borderId="0" xfId="0" applyFont="1" applyAlignment="1">
      <alignment horizontal="center"/>
    </xf>
    <xf numFmtId="0" fontId="21" fillId="2" borderId="6" xfId="0" applyFont="1" applyFill="1" applyBorder="1" applyAlignment="1">
      <alignment horizontal="center" vertical="center"/>
    </xf>
    <xf numFmtId="0" fontId="50" fillId="3" borderId="6" xfId="0" applyFont="1" applyFill="1" applyBorder="1" applyAlignment="1">
      <alignment horizontal="center" vertical="center"/>
    </xf>
    <xf numFmtId="0" fontId="21" fillId="10" borderId="6" xfId="0" applyFont="1" applyFill="1" applyBorder="1" applyAlignment="1">
      <alignment horizontal="center" vertical="center"/>
    </xf>
    <xf numFmtId="0" fontId="50" fillId="0" borderId="6" xfId="0" applyFont="1" applyFill="1" applyBorder="1" applyAlignment="1">
      <alignment horizontal="center" vertical="center"/>
    </xf>
    <xf numFmtId="0" fontId="48" fillId="6" borderId="6" xfId="0" applyFont="1" applyFill="1" applyBorder="1" applyAlignment="1">
      <alignment horizontal="center" vertical="center"/>
    </xf>
    <xf numFmtId="0" fontId="15" fillId="15" borderId="0" xfId="0" applyFont="1" applyFill="1" applyAlignment="1">
      <alignment horizontal="center"/>
    </xf>
    <xf numFmtId="0" fontId="15" fillId="15" borderId="0" xfId="0" applyFont="1" applyFill="1" applyAlignment="1"/>
    <xf numFmtId="0" fontId="58" fillId="15" borderId="0" xfId="0" applyFont="1" applyFill="1" applyAlignment="1">
      <alignment horizontal="center"/>
    </xf>
    <xf numFmtId="0" fontId="59" fillId="14" borderId="0" xfId="0" applyFont="1" applyFill="1" applyAlignment="1">
      <alignment horizontal="center" vertical="center"/>
    </xf>
    <xf numFmtId="0" fontId="61" fillId="14" borderId="0" xfId="0" applyFont="1" applyFill="1" applyAlignment="1">
      <alignment vertical="center"/>
    </xf>
    <xf numFmtId="0" fontId="62" fillId="14" borderId="0" xfId="0" applyFont="1" applyFill="1" applyAlignment="1">
      <alignment vertical="center"/>
    </xf>
    <xf numFmtId="0" fontId="63" fillId="3" borderId="0" xfId="0" applyFont="1" applyFill="1" applyAlignment="1">
      <alignment horizontal="center"/>
    </xf>
    <xf numFmtId="0" fontId="63" fillId="3" borderId="0" xfId="0" applyFont="1" applyFill="1" applyAlignment="1"/>
    <xf numFmtId="0" fontId="21" fillId="3" borderId="0" xfId="0" applyFont="1" applyFill="1" applyAlignment="1">
      <alignment horizontal="center"/>
    </xf>
    <xf numFmtId="0" fontId="52" fillId="3" borderId="0" xfId="0" applyFont="1" applyFill="1" applyAlignment="1">
      <alignment horizontal="center"/>
    </xf>
    <xf numFmtId="0" fontId="52" fillId="3" borderId="0" xfId="0" applyFont="1" applyFill="1" applyAlignment="1"/>
    <xf numFmtId="0" fontId="15" fillId="15" borderId="16" xfId="4" applyFont="1" applyFill="1" applyBorder="1" applyAlignment="1" applyProtection="1">
      <alignment horizontal="center" vertical="center" wrapText="1"/>
      <protection hidden="1"/>
    </xf>
    <xf numFmtId="0" fontId="64" fillId="15" borderId="0" xfId="0" applyFont="1" applyFill="1" applyAlignment="1">
      <alignment horizontal="center"/>
    </xf>
    <xf numFmtId="0" fontId="64" fillId="15" borderId="0" xfId="0" applyFont="1" applyFill="1" applyAlignment="1">
      <alignment horizontal="left"/>
    </xf>
    <xf numFmtId="0" fontId="65" fillId="3" borderId="0" xfId="0" applyFont="1" applyFill="1" applyAlignment="1">
      <alignment horizontal="center"/>
    </xf>
    <xf numFmtId="0" fontId="65" fillId="3" borderId="0" xfId="0" applyFont="1" applyFill="1" applyAlignment="1">
      <alignment horizontal="left"/>
    </xf>
    <xf numFmtId="0" fontId="66" fillId="15" borderId="0" xfId="0" applyFont="1" applyFill="1" applyAlignment="1">
      <alignment horizontal="center"/>
    </xf>
    <xf numFmtId="0" fontId="55" fillId="3" borderId="0" xfId="0" applyFont="1" applyFill="1" applyAlignment="1">
      <alignment horizontal="center"/>
    </xf>
    <xf numFmtId="0" fontId="58" fillId="15" borderId="6" xfId="0" applyFont="1" applyFill="1" applyBorder="1" applyAlignment="1">
      <alignment horizontal="center"/>
    </xf>
    <xf numFmtId="0" fontId="55" fillId="3" borderId="6" xfId="0" applyFont="1" applyFill="1" applyBorder="1" applyAlignment="1">
      <alignment horizontal="center"/>
    </xf>
    <xf numFmtId="0" fontId="65" fillId="3" borderId="0" xfId="0" applyFont="1" applyFill="1" applyAlignment="1"/>
    <xf numFmtId="0" fontId="61" fillId="6" borderId="6" xfId="0" applyFont="1" applyFill="1" applyBorder="1" applyAlignment="1">
      <alignment horizontal="center" vertical="center"/>
    </xf>
    <xf numFmtId="0" fontId="15" fillId="15" borderId="35" xfId="4" applyFont="1" applyFill="1" applyBorder="1" applyAlignment="1" applyProtection="1">
      <alignment vertical="center" wrapText="1"/>
      <protection hidden="1"/>
    </xf>
    <xf numFmtId="0" fontId="21" fillId="15" borderId="6" xfId="0" applyFont="1" applyFill="1" applyBorder="1" applyAlignment="1">
      <alignment horizontal="center"/>
    </xf>
    <xf numFmtId="0" fontId="57" fillId="0" borderId="6" xfId="0" applyFont="1" applyBorder="1" applyAlignment="1">
      <alignment horizontal="center"/>
    </xf>
    <xf numFmtId="0" fontId="56" fillId="3" borderId="6" xfId="0" applyFont="1" applyFill="1" applyBorder="1" applyAlignment="1">
      <alignment horizontal="center"/>
    </xf>
    <xf numFmtId="0" fontId="21" fillId="3" borderId="6" xfId="0" applyFont="1" applyFill="1" applyBorder="1" applyAlignment="1">
      <alignment horizontal="center"/>
    </xf>
    <xf numFmtId="0" fontId="58" fillId="15" borderId="15" xfId="4" applyFont="1" applyFill="1" applyBorder="1" applyAlignment="1" applyProtection="1">
      <alignment horizontal="center" vertical="center" wrapText="1"/>
      <protection hidden="1"/>
    </xf>
    <xf numFmtId="0" fontId="58" fillId="15" borderId="6" xfId="4" applyFont="1" applyFill="1" applyBorder="1" applyAlignment="1" applyProtection="1">
      <alignment horizontal="center" vertical="center" wrapText="1"/>
      <protection hidden="1"/>
    </xf>
    <xf numFmtId="0" fontId="66" fillId="15" borderId="6" xfId="0" applyFont="1" applyFill="1" applyBorder="1" applyAlignment="1">
      <alignment horizontal="center"/>
    </xf>
    <xf numFmtId="0" fontId="60" fillId="14" borderId="6" xfId="0" applyFont="1" applyFill="1" applyBorder="1" applyAlignment="1">
      <alignment horizontal="center" vertical="center"/>
    </xf>
    <xf numFmtId="0" fontId="5" fillId="0" borderId="0" xfId="0" applyNumberFormat="1" applyFont="1"/>
    <xf numFmtId="0" fontId="29" fillId="0" borderId="0" xfId="0" applyNumberFormat="1" applyFont="1" applyBorder="1" applyAlignment="1"/>
    <xf numFmtId="0" fontId="30" fillId="0" borderId="14" xfId="0" applyNumberFormat="1" applyFont="1" applyBorder="1" applyAlignment="1"/>
    <xf numFmtId="0" fontId="0" fillId="0" borderId="0" xfId="0" applyNumberFormat="1" applyAlignment="1">
      <alignment horizontal="center"/>
    </xf>
    <xf numFmtId="0" fontId="11" fillId="14" borderId="16" xfId="0" applyNumberFormat="1" applyFont="1" applyFill="1" applyBorder="1" applyAlignment="1">
      <alignment horizontal="center" vertical="center" wrapText="1"/>
    </xf>
    <xf numFmtId="0" fontId="5" fillId="0" borderId="0" xfId="0" applyNumberFormat="1" applyFont="1" applyAlignment="1">
      <alignment horizontal="center"/>
    </xf>
    <xf numFmtId="0" fontId="41" fillId="15" borderId="16" xfId="4" applyNumberFormat="1" applyFont="1" applyFill="1" applyBorder="1" applyAlignment="1" applyProtection="1">
      <alignment horizontal="center" vertical="center" wrapText="1"/>
      <protection hidden="1"/>
    </xf>
    <xf numFmtId="0" fontId="41" fillId="15" borderId="16" xfId="4" applyNumberFormat="1" applyFont="1" applyFill="1" applyBorder="1" applyAlignment="1" applyProtection="1">
      <alignment vertical="center" wrapText="1"/>
      <protection hidden="1"/>
    </xf>
    <xf numFmtId="0" fontId="38" fillId="3" borderId="16" xfId="4" applyNumberFormat="1" applyFont="1" applyFill="1" applyBorder="1" applyAlignment="1" applyProtection="1">
      <alignment horizontal="center" vertical="center" wrapText="1"/>
      <protection hidden="1"/>
    </xf>
    <xf numFmtId="0" fontId="38" fillId="3" borderId="16" xfId="4" applyNumberFormat="1" applyFont="1" applyFill="1" applyBorder="1" applyAlignment="1" applyProtection="1">
      <alignment vertical="center" wrapText="1"/>
      <protection hidden="1"/>
    </xf>
    <xf numFmtId="0" fontId="27" fillId="11" borderId="16" xfId="4" applyNumberFormat="1" applyFont="1" applyFill="1" applyBorder="1" applyAlignment="1">
      <alignment vertical="top" wrapText="1"/>
    </xf>
    <xf numFmtId="0" fontId="4" fillId="0" borderId="0" xfId="0" applyNumberFormat="1" applyFont="1"/>
    <xf numFmtId="0" fontId="38" fillId="17" borderId="16" xfId="4" applyNumberFormat="1" applyFont="1" applyFill="1" applyBorder="1" applyAlignment="1">
      <alignment wrapText="1"/>
    </xf>
    <xf numFmtId="0" fontId="27" fillId="13" borderId="16" xfId="4" applyNumberFormat="1" applyFont="1" applyFill="1" applyBorder="1" applyAlignment="1">
      <alignment vertical="top" wrapText="1"/>
    </xf>
    <xf numFmtId="0" fontId="38" fillId="17" borderId="16" xfId="4" applyNumberFormat="1" applyFont="1" applyFill="1" applyBorder="1" applyAlignment="1">
      <alignment horizontal="center" vertical="center" wrapText="1"/>
    </xf>
    <xf numFmtId="0" fontId="38" fillId="17" borderId="16" xfId="4" applyNumberFormat="1" applyFont="1" applyFill="1" applyBorder="1" applyAlignment="1">
      <alignment vertical="center" wrapText="1"/>
    </xf>
    <xf numFmtId="0" fontId="27" fillId="12" borderId="16" xfId="4" applyNumberFormat="1" applyFont="1" applyFill="1" applyBorder="1" applyAlignment="1">
      <alignment vertical="top" wrapText="1"/>
    </xf>
    <xf numFmtId="0" fontId="38" fillId="17" borderId="16" xfId="4" applyNumberFormat="1" applyFont="1" applyFill="1" applyBorder="1" applyAlignment="1">
      <alignment vertical="top" wrapText="1"/>
    </xf>
    <xf numFmtId="0" fontId="16" fillId="15" borderId="16" xfId="4" applyNumberFormat="1" applyFont="1" applyFill="1" applyBorder="1" applyAlignment="1" applyProtection="1">
      <alignment horizontal="center" vertical="center" wrapText="1"/>
      <protection hidden="1"/>
    </xf>
    <xf numFmtId="0" fontId="16" fillId="15" borderId="16" xfId="4" applyNumberFormat="1" applyFont="1" applyFill="1" applyBorder="1" applyAlignment="1" applyProtection="1">
      <alignment vertical="center" wrapText="1"/>
      <protection hidden="1"/>
    </xf>
    <xf numFmtId="0" fontId="27" fillId="0" borderId="16" xfId="4" applyNumberFormat="1" applyFont="1" applyFill="1" applyBorder="1" applyAlignment="1">
      <alignment vertical="top" wrapText="1"/>
    </xf>
    <xf numFmtId="0" fontId="5" fillId="0" borderId="0" xfId="0" applyNumberFormat="1" applyFont="1" applyAlignment="1"/>
    <xf numFmtId="0" fontId="11" fillId="14" borderId="16" xfId="0" applyNumberFormat="1" applyFont="1" applyFill="1" applyBorder="1" applyAlignment="1">
      <alignment vertical="center" wrapText="1"/>
    </xf>
    <xf numFmtId="0" fontId="29" fillId="0" borderId="0" xfId="0" applyNumberFormat="1" applyFont="1" applyBorder="1" applyAlignment="1">
      <alignment horizontal="center" vertical="center"/>
    </xf>
    <xf numFmtId="0" fontId="30" fillId="0" borderId="14" xfId="0" applyNumberFormat="1" applyFont="1" applyBorder="1" applyAlignment="1">
      <alignment horizontal="center" vertical="center"/>
    </xf>
    <xf numFmtId="0" fontId="27" fillId="11" borderId="16" xfId="4" applyNumberFormat="1" applyFont="1" applyFill="1" applyBorder="1" applyAlignment="1">
      <alignment horizontal="center" vertical="center" wrapText="1"/>
    </xf>
    <xf numFmtId="0" fontId="27" fillId="13" borderId="16" xfId="4" applyNumberFormat="1" applyFont="1" applyFill="1" applyBorder="1" applyAlignment="1">
      <alignment horizontal="center" vertical="center" wrapText="1"/>
    </xf>
    <xf numFmtId="0" fontId="27" fillId="12" borderId="16" xfId="4" applyNumberFormat="1" applyFont="1" applyFill="1" applyBorder="1" applyAlignment="1">
      <alignment horizontal="center" vertical="center" wrapText="1"/>
    </xf>
    <xf numFmtId="0" fontId="27" fillId="0" borderId="16" xfId="4" applyNumberFormat="1" applyFont="1" applyFill="1" applyBorder="1" applyAlignment="1">
      <alignment horizontal="center" vertical="center" wrapText="1"/>
    </xf>
    <xf numFmtId="0" fontId="5" fillId="0" borderId="0" xfId="0" applyNumberFormat="1" applyFont="1" applyAlignment="1">
      <alignment horizontal="center" vertical="center"/>
    </xf>
    <xf numFmtId="0" fontId="30" fillId="0" borderId="14" xfId="0" applyNumberFormat="1" applyFont="1" applyBorder="1" applyAlignment="1">
      <alignment horizontal="left" vertical="center"/>
    </xf>
    <xf numFmtId="0" fontId="29" fillId="0" borderId="0" xfId="0" applyNumberFormat="1" applyFont="1" applyBorder="1" applyAlignment="1">
      <alignment horizontal="left" vertical="center"/>
    </xf>
    <xf numFmtId="1" fontId="56" fillId="0" borderId="16" xfId="0" applyNumberFormat="1" applyFont="1" applyBorder="1" applyAlignment="1">
      <alignment horizontal="center" vertical="center"/>
    </xf>
    <xf numFmtId="0" fontId="14" fillId="0" borderId="0" xfId="0" applyFont="1" applyAlignment="1">
      <alignment horizontal="left" vertical="center"/>
    </xf>
    <xf numFmtId="0" fontId="57" fillId="0" borderId="6" xfId="0" applyFont="1" applyBorder="1" applyAlignment="1">
      <alignment horizontal="center" wrapText="1"/>
    </xf>
    <xf numFmtId="0" fontId="57" fillId="0" borderId="0" xfId="0" applyFont="1" applyAlignment="1">
      <alignment horizontal="center" wrapText="1"/>
    </xf>
    <xf numFmtId="0" fontId="31" fillId="0" borderId="0" xfId="0" applyFont="1" applyAlignment="1">
      <alignment horizontal="center"/>
    </xf>
    <xf numFmtId="1" fontId="11" fillId="14" borderId="0" xfId="0" applyNumberFormat="1" applyFont="1" applyFill="1"/>
    <xf numFmtId="1" fontId="42" fillId="19" borderId="47" xfId="0" applyNumberFormat="1" applyFont="1" applyFill="1" applyBorder="1"/>
    <xf numFmtId="0" fontId="30" fillId="0" borderId="14" xfId="0" applyFont="1" applyBorder="1" applyAlignment="1">
      <alignment vertical="top"/>
    </xf>
    <xf numFmtId="0" fontId="68" fillId="0" borderId="0" xfId="0" applyFont="1" applyBorder="1" applyAlignment="1">
      <alignment horizontal="left" vertical="center"/>
    </xf>
    <xf numFmtId="0" fontId="68" fillId="0" borderId="12" xfId="0" applyFont="1" applyBorder="1" applyAlignment="1">
      <alignment horizontal="left" vertical="center"/>
    </xf>
    <xf numFmtId="0" fontId="27" fillId="0" borderId="0" xfId="0" applyFont="1" applyBorder="1" applyAlignment="1">
      <alignment horizontal="left" vertical="center"/>
    </xf>
    <xf numFmtId="0" fontId="27" fillId="0" borderId="0" xfId="0" applyFont="1" applyAlignment="1">
      <alignment horizontal="left" vertical="center"/>
    </xf>
    <xf numFmtId="0" fontId="30" fillId="3" borderId="4" xfId="0" applyFont="1" applyFill="1" applyBorder="1" applyAlignment="1" applyProtection="1">
      <alignment horizontal="center" vertical="center" wrapText="1"/>
      <protection hidden="1"/>
    </xf>
    <xf numFmtId="0" fontId="30" fillId="3" borderId="0" xfId="0" applyFont="1" applyFill="1" applyAlignment="1" applyProtection="1">
      <alignment horizontal="center" vertical="center" wrapText="1"/>
      <protection hidden="1"/>
    </xf>
    <xf numFmtId="0" fontId="30" fillId="3" borderId="13" xfId="1" applyFont="1" applyFill="1" applyBorder="1" applyAlignment="1" applyProtection="1">
      <alignment horizontal="center" vertical="center" wrapText="1"/>
      <protection hidden="1"/>
    </xf>
    <xf numFmtId="0" fontId="31" fillId="3" borderId="13" xfId="0" applyFont="1" applyFill="1" applyBorder="1" applyAlignment="1" applyProtection="1">
      <alignment horizontal="center" vertical="center" wrapText="1"/>
      <protection hidden="1"/>
    </xf>
    <xf numFmtId="0" fontId="28" fillId="0" borderId="0" xfId="0" applyFont="1" applyAlignment="1">
      <alignment horizontal="left" vertical="top" wrapText="1"/>
    </xf>
    <xf numFmtId="1" fontId="55" fillId="0" borderId="9" xfId="0" applyNumberFormat="1" applyFont="1" applyBorder="1" applyAlignment="1">
      <alignment horizontal="center" vertical="center"/>
    </xf>
    <xf numFmtId="1" fontId="21" fillId="0" borderId="9" xfId="0" applyNumberFormat="1" applyFont="1" applyBorder="1" applyAlignment="1">
      <alignment horizontal="center" vertical="center"/>
    </xf>
    <xf numFmtId="0" fontId="51" fillId="3" borderId="13" xfId="0" applyFont="1" applyFill="1" applyBorder="1" applyAlignment="1" applyProtection="1">
      <alignment horizontal="center" vertical="center"/>
      <protection hidden="1"/>
    </xf>
    <xf numFmtId="0" fontId="43" fillId="14" borderId="14" xfId="0" applyFont="1" applyFill="1" applyBorder="1" applyAlignment="1" applyProtection="1">
      <alignment horizontal="center" vertical="center"/>
      <protection hidden="1"/>
    </xf>
    <xf numFmtId="0" fontId="33" fillId="15" borderId="0" xfId="0" applyFont="1" applyFill="1" applyBorder="1" applyAlignment="1" applyProtection="1">
      <alignment horizontal="center" vertical="center"/>
      <protection hidden="1"/>
    </xf>
    <xf numFmtId="0" fontId="33" fillId="15" borderId="7" xfId="0" applyFont="1" applyFill="1" applyBorder="1" applyAlignment="1" applyProtection="1">
      <alignment horizontal="center" vertical="center"/>
      <protection hidden="1"/>
    </xf>
    <xf numFmtId="1" fontId="67" fillId="7" borderId="50" xfId="0" applyNumberFormat="1" applyFont="1" applyFill="1" applyBorder="1" applyAlignment="1">
      <alignment horizontal="center" vertical="center"/>
    </xf>
    <xf numFmtId="0" fontId="10" fillId="15" borderId="7" xfId="0" applyFont="1" applyFill="1" applyBorder="1" applyAlignment="1" applyProtection="1">
      <alignment horizontal="center" vertical="center" wrapText="1"/>
      <protection hidden="1"/>
    </xf>
    <xf numFmtId="1" fontId="34" fillId="16" borderId="14" xfId="0" applyNumberFormat="1" applyFont="1" applyFill="1" applyBorder="1" applyAlignment="1">
      <alignment horizontal="center" vertical="center"/>
    </xf>
    <xf numFmtId="0" fontId="44" fillId="14" borderId="14" xfId="0" applyFont="1" applyFill="1" applyBorder="1" applyAlignment="1" applyProtection="1">
      <protection hidden="1"/>
    </xf>
  </cellXfs>
  <cellStyles count="5">
    <cellStyle name="Hyperlink" xfId="1" builtinId="8"/>
    <cellStyle name="Normal" xfId="0" builtinId="0"/>
    <cellStyle name="Normal 2" xfId="3" xr:uid="{00000000-0005-0000-0000-000002000000}"/>
    <cellStyle name="Normal 2 2" xfId="4" xr:uid="{00000000-0005-0000-0000-000003000000}"/>
    <cellStyle name="Normal 3" xfId="2" xr:uid="{00000000-0005-0000-0000-000004000000}"/>
  </cellStyles>
  <dxfs count="1006">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bgColor rgb="FF548235"/>
        </patternFill>
      </fill>
    </dxf>
    <dxf>
      <fill>
        <patternFill>
          <bgColor rgb="FFA9D08E"/>
        </patternFill>
      </fill>
    </dxf>
    <dxf>
      <fill>
        <patternFill>
          <bgColor rgb="FFFFD966"/>
        </patternFill>
      </fill>
    </dxf>
    <dxf>
      <fill>
        <patternFill>
          <bgColor rgb="FFF08D4A"/>
        </patternFill>
      </fill>
    </dxf>
    <dxf>
      <fill>
        <patternFill>
          <bgColor rgb="FFE60000"/>
        </patternFill>
      </fill>
    </dxf>
    <dxf>
      <fill>
        <patternFill patternType="solid">
          <bgColor theme="0"/>
        </patternFill>
      </fill>
    </dxf>
    <dxf>
      <fill>
        <patternFill>
          <bgColor rgb="FF548235"/>
        </patternFill>
      </fill>
    </dxf>
    <dxf>
      <fill>
        <patternFill>
          <bgColor rgb="FFA9D08E"/>
        </patternFill>
      </fill>
    </dxf>
    <dxf>
      <fill>
        <patternFill>
          <bgColor rgb="FFFFD966"/>
        </patternFill>
      </fill>
    </dxf>
    <dxf>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ont>
        <color theme="0"/>
      </font>
      <fill>
        <patternFill>
          <bgColor rgb="FF548235"/>
        </patternFill>
      </fill>
    </dxf>
    <dxf>
      <fill>
        <patternFill>
          <bgColor rgb="FFA9D08E"/>
        </patternFill>
      </fill>
    </dxf>
    <dxf>
      <fill>
        <patternFill>
          <bgColor rgb="FFFFD966"/>
        </patternFill>
      </fill>
    </dxf>
    <dxf>
      <fill>
        <patternFill>
          <bgColor rgb="FFF08D4A"/>
        </patternFill>
      </fill>
    </dxf>
    <dxf>
      <font>
        <color theme="0"/>
      </font>
      <fill>
        <patternFill>
          <bgColor rgb="FFE60000"/>
        </patternFill>
      </fill>
    </dxf>
    <dxf>
      <fill>
        <patternFill patternType="solid">
          <bgColor theme="0"/>
        </patternFill>
      </fill>
    </dxf>
    <dxf>
      <font>
        <color theme="0"/>
      </font>
      <fill>
        <patternFill>
          <bgColor rgb="FF548235"/>
        </patternFill>
      </fill>
    </dxf>
    <dxf>
      <fill>
        <patternFill>
          <bgColor rgb="FFA9D08E"/>
        </patternFill>
      </fill>
    </dxf>
    <dxf>
      <fill>
        <patternFill>
          <bgColor rgb="FFFFD966"/>
        </patternFill>
      </fill>
    </dxf>
    <dxf>
      <fill>
        <patternFill>
          <bgColor rgb="FFF08D4A"/>
        </patternFill>
      </fill>
    </dxf>
    <dxf>
      <font>
        <color theme="0"/>
      </font>
      <fill>
        <patternFill>
          <bgColor rgb="FFE60000"/>
        </patternFill>
      </fill>
    </dxf>
    <dxf>
      <fill>
        <patternFill patternType="solid">
          <bgColor theme="0"/>
        </patternFill>
      </fill>
    </dxf>
    <dxf>
      <font>
        <color theme="0"/>
      </font>
      <fill>
        <patternFill>
          <bgColor rgb="FF548235"/>
        </patternFill>
      </fill>
    </dxf>
    <dxf>
      <fill>
        <patternFill>
          <bgColor rgb="FFA9D08E"/>
        </patternFill>
      </fill>
    </dxf>
    <dxf>
      <fill>
        <patternFill>
          <bgColor rgb="FFFFD966"/>
        </patternFill>
      </fill>
    </dxf>
    <dxf>
      <fill>
        <patternFill>
          <bgColor rgb="FFF08D4A"/>
        </patternFill>
      </fill>
    </dxf>
    <dxf>
      <font>
        <color theme="0"/>
      </font>
      <fill>
        <patternFill>
          <bgColor rgb="FFE60000"/>
        </patternFill>
      </fill>
    </dxf>
    <dxf>
      <fill>
        <patternFill patternType="solid">
          <bgColor theme="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ill>
        <patternFill patternType="solid">
          <fgColor rgb="FFE7F9EF"/>
          <bgColor rgb="FFE7F9EF"/>
        </patternFill>
      </fill>
    </dxf>
    <dxf>
      <fill>
        <patternFill patternType="solid">
          <fgColor rgb="FFFFFFFF"/>
          <bgColor rgb="FFFFFFFF"/>
        </patternFill>
      </fill>
    </dxf>
    <dxf>
      <fill>
        <patternFill patternType="solid">
          <fgColor rgb="FF63D297"/>
          <bgColor rgb="FF63D297"/>
        </patternFill>
      </fill>
    </dxf>
  </dxfs>
  <tableStyles count="1" defaultTableStyle="TableStyleMedium2" defaultPivotStyle="PivotStyleLight16">
    <tableStyle name="FEEDBACK-style" pivot="0" count="3" xr9:uid="{00000000-0011-0000-FFFF-FFFF00000000}">
      <tableStyleElement type="headerRow" dxfId="1005"/>
      <tableStyleElement type="firstRowStripe" dxfId="1004"/>
      <tableStyleElement type="secondRowStripe" dxfId="1003"/>
    </tableStyle>
  </tableStyles>
  <colors>
    <mruColors>
      <color rgb="FFF36F50"/>
      <color rgb="FF9DB3C1"/>
      <color rgb="FF56738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1.xml"/></Relationships>
</file>

<file path=xl/drawings/_rels/drawing1.xml.rels><?xml version="1.0" encoding="UTF-8" standalone="yes"?>
<Relationships xmlns="http://schemas.openxmlformats.org/package/2006/relationships"><Relationship Id="rId3" Type="http://schemas.openxmlformats.org/officeDocument/2006/relationships/hyperlink" Target="http://www.resourcegovernanceindex.org" TargetMode="External"/><Relationship Id="rId2" Type="http://schemas.openxmlformats.org/officeDocument/2006/relationships/image" Target="../media/image1.png"/><Relationship Id="rId1" Type="http://schemas.openxmlformats.org/officeDocument/2006/relationships/hyperlink" Target="http://www.resourcegovernance.org" TargetMode="External"/><Relationship Id="rId4"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1</xdr:col>
      <xdr:colOff>26671</xdr:colOff>
      <xdr:row>1</xdr:row>
      <xdr:rowOff>271937</xdr:rowOff>
    </xdr:from>
    <xdr:to>
      <xdr:col>3</xdr:col>
      <xdr:colOff>737315</xdr:colOff>
      <xdr:row>1</xdr:row>
      <xdr:rowOff>1028700</xdr:rowOff>
    </xdr:to>
    <xdr:pic>
      <xdr:nvPicPr>
        <xdr:cNvPr id="4" name="Picture 3">
          <a:hlinkClick xmlns:r="http://schemas.openxmlformats.org/officeDocument/2006/relationships" r:id="rId1"/>
          <a:extLst>
            <a:ext uri="{FF2B5EF4-FFF2-40B4-BE49-F238E27FC236}">
              <a16:creationId xmlns:a16="http://schemas.microsoft.com/office/drawing/2014/main" id="{BD17CCDE-057A-4D8B-B55A-D679F06878E1}"/>
            </a:ext>
          </a:extLst>
        </xdr:cNvPr>
        <xdr:cNvPicPr>
          <a:picLocks noChangeAspect="1"/>
        </xdr:cNvPicPr>
      </xdr:nvPicPr>
      <xdr:blipFill>
        <a:blip xmlns:r="http://schemas.openxmlformats.org/officeDocument/2006/relationships" r:embed="rId2"/>
        <a:stretch>
          <a:fillRect/>
        </a:stretch>
      </xdr:blipFill>
      <xdr:spPr>
        <a:xfrm>
          <a:off x="651511" y="447197"/>
          <a:ext cx="1960324" cy="756763"/>
        </a:xfrm>
        <a:prstGeom prst="rect">
          <a:avLst/>
        </a:prstGeom>
      </xdr:spPr>
    </xdr:pic>
    <xdr:clientData/>
  </xdr:twoCellAnchor>
  <xdr:twoCellAnchor editAs="oneCell">
    <xdr:from>
      <xdr:col>5</xdr:col>
      <xdr:colOff>3667126</xdr:colOff>
      <xdr:row>1</xdr:row>
      <xdr:rowOff>329565</xdr:rowOff>
    </xdr:from>
    <xdr:to>
      <xdr:col>6</xdr:col>
      <xdr:colOff>76200</xdr:colOff>
      <xdr:row>1</xdr:row>
      <xdr:rowOff>1029351</xdr:rowOff>
    </xdr:to>
    <xdr:pic>
      <xdr:nvPicPr>
        <xdr:cNvPr id="8" name="Picture 7">
          <a:hlinkClick xmlns:r="http://schemas.openxmlformats.org/officeDocument/2006/relationships" r:id="rId3"/>
          <a:extLst>
            <a:ext uri="{FF2B5EF4-FFF2-40B4-BE49-F238E27FC236}">
              <a16:creationId xmlns:a16="http://schemas.microsoft.com/office/drawing/2014/main" id="{6DBB42BD-1B0B-4977-A4CF-B40A1BEE87A6}"/>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920866" y="504825"/>
          <a:ext cx="2748914" cy="69978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smb://FEF4C8A2/2017_RGI_Data_Explorer.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lDD"/>
    </sheetNames>
    <sheetDataSet>
      <sheetData sheetId="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www.resourcegovernanceindex.org/"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dimension ref="A1:F14"/>
  <sheetViews>
    <sheetView showGridLines="0" zoomScaleNormal="100" zoomScalePageLayoutView="75" workbookViewId="0"/>
  </sheetViews>
  <sheetFormatPr defaultColWidth="9.140625" defaultRowHeight="14.25"/>
  <cols>
    <col min="1" max="3" width="9.140625" style="2"/>
    <col min="4" max="4" width="17.28515625" style="2" customWidth="1"/>
    <col min="5" max="5" width="9.140625" style="2"/>
    <col min="6" max="6" width="92.42578125" style="2" customWidth="1"/>
    <col min="7" max="16384" width="9.140625" style="2"/>
  </cols>
  <sheetData>
    <row r="1" spans="1:6">
      <c r="A1" s="67"/>
      <c r="B1" s="68"/>
      <c r="C1" s="69"/>
      <c r="D1" s="69"/>
      <c r="E1" s="69"/>
      <c r="F1" s="70"/>
    </row>
    <row r="2" spans="1:6" ht="83.25" customHeight="1">
      <c r="A2" s="2" t="s">
        <v>0</v>
      </c>
      <c r="B2" s="66"/>
      <c r="C2" s="65"/>
      <c r="D2" s="65"/>
      <c r="E2" s="65"/>
      <c r="F2" s="65"/>
    </row>
    <row r="3" spans="1:6" ht="16.5" customHeight="1">
      <c r="B3" s="66"/>
      <c r="C3" s="65"/>
      <c r="D3" s="65"/>
      <c r="E3" s="65"/>
      <c r="F3" s="65"/>
    </row>
    <row r="4" spans="1:6">
      <c r="B4" s="352" t="s">
        <v>1</v>
      </c>
      <c r="C4" s="352"/>
      <c r="D4" s="352"/>
      <c r="E4" s="352"/>
      <c r="F4" s="352"/>
    </row>
    <row r="5" spans="1:6" ht="31.5" customHeight="1">
      <c r="B5" s="352"/>
      <c r="C5" s="352"/>
      <c r="D5" s="352"/>
      <c r="E5" s="352"/>
      <c r="F5" s="352"/>
    </row>
    <row r="6" spans="1:6" ht="37.5" customHeight="1">
      <c r="B6" s="348" t="s">
        <v>2</v>
      </c>
      <c r="C6" s="348"/>
      <c r="D6" s="348"/>
      <c r="E6" s="348"/>
      <c r="F6" s="349"/>
    </row>
    <row r="7" spans="1:6" ht="25.15" customHeight="1">
      <c r="B7" s="207" t="s">
        <v>3</v>
      </c>
      <c r="C7" s="344"/>
      <c r="D7" s="344"/>
      <c r="E7" s="346" t="s">
        <v>4</v>
      </c>
      <c r="F7" s="345"/>
    </row>
    <row r="8" spans="1:6" ht="25.15" customHeight="1">
      <c r="B8" s="207" t="s">
        <v>5</v>
      </c>
      <c r="C8" s="344"/>
      <c r="D8" s="344"/>
      <c r="E8" s="346" t="s">
        <v>6</v>
      </c>
      <c r="F8" s="344"/>
    </row>
    <row r="9" spans="1:6" ht="25.15" customHeight="1">
      <c r="A9" s="65"/>
      <c r="B9" s="207" t="s">
        <v>7</v>
      </c>
      <c r="C9" s="71"/>
      <c r="D9" s="71"/>
      <c r="E9" s="337" t="s">
        <v>8</v>
      </c>
      <c r="F9" s="8"/>
    </row>
    <row r="10" spans="1:6" ht="25.15" customHeight="1">
      <c r="A10" s="65"/>
      <c r="B10" s="207" t="s">
        <v>9</v>
      </c>
      <c r="C10" s="71"/>
      <c r="D10" s="71"/>
      <c r="E10" s="337" t="s">
        <v>10</v>
      </c>
      <c r="F10" s="8"/>
    </row>
    <row r="11" spans="1:6" ht="25.15" customHeight="1">
      <c r="A11" s="65"/>
      <c r="B11" s="207" t="s">
        <v>11</v>
      </c>
      <c r="C11" s="344"/>
      <c r="D11" s="344"/>
      <c r="E11" s="347" t="s">
        <v>12</v>
      </c>
      <c r="F11" s="8"/>
    </row>
    <row r="12" spans="1:6" ht="25.15" customHeight="1">
      <c r="A12" s="65"/>
      <c r="B12" s="207" t="s">
        <v>13</v>
      </c>
      <c r="C12" s="344"/>
      <c r="D12" s="344"/>
      <c r="E12" s="347" t="s">
        <v>14</v>
      </c>
      <c r="F12" s="8"/>
    </row>
    <row r="13" spans="1:6" ht="25.15" customHeight="1">
      <c r="A13" s="65"/>
      <c r="B13" s="207" t="s">
        <v>15</v>
      </c>
      <c r="C13" s="344"/>
      <c r="D13" s="344"/>
      <c r="E13" s="347" t="s">
        <v>16</v>
      </c>
      <c r="F13" s="8"/>
    </row>
    <row r="14" spans="1:6" ht="39" customHeight="1">
      <c r="B14" s="350" t="s">
        <v>17</v>
      </c>
      <c r="C14" s="351"/>
      <c r="D14" s="351"/>
      <c r="E14" s="351"/>
      <c r="F14" s="351"/>
    </row>
  </sheetData>
  <mergeCells count="3">
    <mergeCell ref="B6:F6"/>
    <mergeCell ref="B14:F14"/>
    <mergeCell ref="B4:F5"/>
  </mergeCells>
  <hyperlinks>
    <hyperlink ref="B7" location="'Score Comparison Overview'!A1" display="Score Comparison Overview" xr:uid="{00000000-0004-0000-0000-000000000000}"/>
    <hyperlink ref="B14" r:id="rId1" xr:uid="{00000000-0004-0000-0000-000001000000}"/>
    <hyperlink ref="B9" location="Cadre!A1" display="Cadre" xr:uid="{00000000-0004-0000-0000-000004000000}"/>
    <hyperlink ref="B12" location="'Questions pilotes 2021'!A1" display="Questions pilotes 2021" xr:uid="{00000000-0004-0000-0000-000005000000}"/>
    <hyperlink ref="B8" location="'Score Comparison Detailed'!A1" display="Score Comparison Detailed" xr:uid="{28773D62-E930-4921-9A0E-97B82C14053C}"/>
    <hyperlink ref="B13" location="'Questions et fondements 2017'!A1" display="Questions et fondements 2017" xr:uid="{71F6FF44-5953-409B-9937-27E1C987809A}"/>
    <hyperlink ref="B10" location="'Scores des règles et pratiques'!A1" display="Scores des règles et des pratiques" xr:uid="{93F1701B-4F58-4113-A410-CDDDDFDA4D1C}"/>
    <hyperlink ref="B11" location="'Questions et fondements 2021'!A1" display="Questions et fondements 2021" xr:uid="{12835115-B020-47EC-ACB8-B54BD70B3379}"/>
  </hyperlinks>
  <pageMargins left="0.7" right="0.7" top="0.75" bottom="0.75" header="0.3" footer="0.3"/>
  <pageSetup orientation="portrait" r:id="rId2"/>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
  <dimension ref="A1:Q27"/>
  <sheetViews>
    <sheetView showGridLines="0" zoomScaleNormal="100" workbookViewId="0"/>
  </sheetViews>
  <sheetFormatPr defaultColWidth="9.140625" defaultRowHeight="14.25"/>
  <cols>
    <col min="1" max="1" width="9.140625" style="2"/>
    <col min="2" max="2" width="9.140625" style="40"/>
    <col min="3" max="3" width="70.5703125" style="2" bestFit="1" customWidth="1"/>
    <col min="4" max="4" width="15.5703125" style="2" customWidth="1"/>
    <col min="5" max="5" width="2.85546875" style="2" customWidth="1"/>
    <col min="6" max="6" width="15.5703125" style="2" customWidth="1"/>
    <col min="7" max="7" width="2.7109375" style="2" customWidth="1"/>
    <col min="8" max="8" width="11" style="3" customWidth="1"/>
    <col min="9" max="9" width="9.140625" style="2"/>
    <col min="10" max="10" width="17.42578125" style="2" customWidth="1"/>
    <col min="11" max="11" width="1.42578125" style="2" customWidth="1"/>
    <col min="12" max="16384" width="9.140625" style="2"/>
  </cols>
  <sheetData>
    <row r="1" spans="1:16" ht="23.25">
      <c r="B1" s="221" t="s">
        <v>18</v>
      </c>
      <c r="C1" s="65"/>
      <c r="J1" s="4" t="s">
        <v>19</v>
      </c>
      <c r="K1"/>
      <c r="L1" s="5"/>
    </row>
    <row r="2" spans="1:16" ht="19.899999999999999" customHeight="1">
      <c r="A2" s="40"/>
      <c r="B2" s="220" t="s">
        <v>4</v>
      </c>
      <c r="C2" s="87"/>
      <c r="D2" s="87"/>
      <c r="E2" s="87"/>
      <c r="F2" s="87"/>
      <c r="G2" s="87"/>
      <c r="H2" s="89"/>
      <c r="J2" s="80" t="s">
        <v>20</v>
      </c>
      <c r="K2"/>
      <c r="L2" s="82" t="s">
        <v>21</v>
      </c>
    </row>
    <row r="3" spans="1:16" ht="19.899999999999999" customHeight="1">
      <c r="B3" s="215"/>
      <c r="C3" s="1"/>
      <c r="D3" s="340" t="s">
        <v>22</v>
      </c>
      <c r="E3" s="215"/>
      <c r="F3" s="340" t="s">
        <v>23</v>
      </c>
      <c r="G3" s="340"/>
      <c r="H3" s="340" t="s">
        <v>24</v>
      </c>
      <c r="J3" s="83" t="s">
        <v>25</v>
      </c>
      <c r="K3" s="81"/>
      <c r="L3" s="84" t="s">
        <v>26</v>
      </c>
    </row>
    <row r="4" spans="1:16" ht="19.899999999999999" customHeight="1">
      <c r="B4" s="216">
        <v>0</v>
      </c>
      <c r="C4" s="73" t="s">
        <v>27</v>
      </c>
      <c r="D4" s="272">
        <v>52</v>
      </c>
      <c r="E4" s="209"/>
      <c r="F4" s="272">
        <v>49</v>
      </c>
      <c r="G4" s="72"/>
      <c r="H4" s="208">
        <v>-3</v>
      </c>
      <c r="J4" s="7" t="s">
        <v>28</v>
      </c>
      <c r="K4" s="81"/>
      <c r="L4" s="84" t="s">
        <v>29</v>
      </c>
    </row>
    <row r="5" spans="1:16" ht="19.5" customHeight="1">
      <c r="D5" s="210"/>
      <c r="E5" s="210"/>
      <c r="F5" s="210"/>
      <c r="H5" s="2"/>
      <c r="J5" s="85" t="s">
        <v>30</v>
      </c>
      <c r="K5" s="81"/>
      <c r="L5" s="84" t="s">
        <v>31</v>
      </c>
    </row>
    <row r="6" spans="1:16" s="1" customFormat="1" ht="19.899999999999999" customHeight="1">
      <c r="B6" s="217">
        <v>1</v>
      </c>
      <c r="C6" s="79" t="s">
        <v>32</v>
      </c>
      <c r="D6" s="268">
        <v>56</v>
      </c>
      <c r="E6" s="211"/>
      <c r="F6" s="268">
        <v>40</v>
      </c>
      <c r="G6" s="74"/>
      <c r="H6" s="77">
        <v>-16</v>
      </c>
      <c r="J6" s="86" t="s">
        <v>33</v>
      </c>
      <c r="K6"/>
      <c r="L6" s="82" t="s">
        <v>34</v>
      </c>
    </row>
    <row r="7" spans="1:16" s="1" customFormat="1" ht="6" customHeight="1">
      <c r="A7"/>
      <c r="B7"/>
      <c r="C7"/>
      <c r="D7"/>
      <c r="E7"/>
      <c r="F7"/>
      <c r="G7"/>
      <c r="H7"/>
      <c r="I7"/>
      <c r="J7"/>
      <c r="K7"/>
      <c r="L7"/>
      <c r="M7"/>
      <c r="N7"/>
      <c r="O7"/>
      <c r="P7"/>
    </row>
    <row r="8" spans="1:16" s="1" customFormat="1" ht="15">
      <c r="B8" s="218">
        <v>1.1000000000000001</v>
      </c>
      <c r="C8" s="90" t="s">
        <v>35</v>
      </c>
      <c r="D8" s="269">
        <v>27</v>
      </c>
      <c r="E8" s="212"/>
      <c r="F8" s="269">
        <v>14</v>
      </c>
      <c r="G8" s="6"/>
      <c r="H8" s="76">
        <v>-13</v>
      </c>
    </row>
    <row r="9" spans="1:16" s="1" customFormat="1" ht="15">
      <c r="B9" s="218">
        <v>1.2</v>
      </c>
      <c r="C9" s="90" t="s">
        <v>36</v>
      </c>
      <c r="D9" s="269">
        <v>61</v>
      </c>
      <c r="E9" s="212"/>
      <c r="F9" s="269">
        <v>39</v>
      </c>
      <c r="G9" s="6"/>
      <c r="H9" s="78">
        <v>-22</v>
      </c>
    </row>
    <row r="10" spans="1:16" s="1" customFormat="1" ht="15">
      <c r="B10" s="218">
        <v>1.3</v>
      </c>
      <c r="C10" s="90" t="s">
        <v>37</v>
      </c>
      <c r="D10" s="269">
        <v>57</v>
      </c>
      <c r="E10" s="213"/>
      <c r="F10" s="269">
        <v>43</v>
      </c>
      <c r="G10" s="6"/>
      <c r="H10" s="78">
        <v>-14</v>
      </c>
    </row>
    <row r="11" spans="1:16" s="1" customFormat="1" ht="15">
      <c r="B11" s="218">
        <v>1.4</v>
      </c>
      <c r="C11" s="90" t="s">
        <v>38</v>
      </c>
      <c r="D11" s="269">
        <v>79</v>
      </c>
      <c r="E11" s="213"/>
      <c r="F11" s="269">
        <v>64</v>
      </c>
      <c r="G11" s="6"/>
      <c r="H11" s="78">
        <v>-15</v>
      </c>
    </row>
    <row r="12" spans="1:16" s="1" customFormat="1" ht="6" customHeight="1">
      <c r="A12"/>
      <c r="B12"/>
      <c r="C12"/>
      <c r="D12"/>
      <c r="E12"/>
      <c r="F12"/>
      <c r="G12"/>
      <c r="H12"/>
      <c r="I12"/>
      <c r="J12"/>
      <c r="K12"/>
      <c r="L12"/>
      <c r="M12"/>
    </row>
    <row r="13" spans="1:16" s="1" customFormat="1" ht="16.5">
      <c r="B13" s="217">
        <v>2</v>
      </c>
      <c r="C13" s="79" t="s">
        <v>39</v>
      </c>
      <c r="D13" s="270">
        <v>35</v>
      </c>
      <c r="E13" s="214"/>
      <c r="F13" s="270">
        <v>40</v>
      </c>
      <c r="G13" s="74"/>
      <c r="H13" s="77">
        <v>5</v>
      </c>
    </row>
    <row r="14" spans="1:16" s="1" customFormat="1" ht="6" customHeight="1">
      <c r="A14"/>
      <c r="B14"/>
      <c r="C14"/>
      <c r="D14"/>
      <c r="E14"/>
      <c r="F14"/>
      <c r="G14"/>
      <c r="H14"/>
      <c r="I14"/>
      <c r="J14"/>
      <c r="K14"/>
      <c r="L14"/>
      <c r="M14"/>
    </row>
    <row r="15" spans="1:16" s="1" customFormat="1" ht="15">
      <c r="B15" s="218">
        <v>2.1</v>
      </c>
      <c r="C15" s="90" t="s">
        <v>40</v>
      </c>
      <c r="D15" s="269">
        <v>35</v>
      </c>
      <c r="E15" s="213"/>
      <c r="F15" s="269">
        <v>40</v>
      </c>
      <c r="G15" s="6"/>
      <c r="H15" s="78">
        <v>5</v>
      </c>
    </row>
    <row r="16" spans="1:16" s="1" customFormat="1" ht="14.25" customHeight="1">
      <c r="B16" s="218">
        <v>2.2000000000000002</v>
      </c>
      <c r="C16" s="90" t="s">
        <v>41</v>
      </c>
      <c r="D16" s="269" t="s">
        <v>42</v>
      </c>
      <c r="E16" s="213"/>
      <c r="F16" s="269" t="s">
        <v>42</v>
      </c>
      <c r="G16" s="6"/>
      <c r="H16" s="78" t="s">
        <v>42</v>
      </c>
    </row>
    <row r="17" spans="1:17" s="1" customFormat="1" ht="15">
      <c r="B17" s="218">
        <v>2.2999999999999998</v>
      </c>
      <c r="C17" s="90" t="s">
        <v>43</v>
      </c>
      <c r="D17" s="269" t="s">
        <v>42</v>
      </c>
      <c r="E17" s="213"/>
      <c r="F17" s="269" t="s">
        <v>42</v>
      </c>
      <c r="G17" s="91"/>
      <c r="H17" s="259" t="s">
        <v>42</v>
      </c>
    </row>
    <row r="18" spans="1:17" s="1" customFormat="1" ht="6" customHeight="1">
      <c r="A18"/>
      <c r="B18"/>
      <c r="C18"/>
      <c r="D18"/>
      <c r="E18"/>
      <c r="F18"/>
      <c r="G18"/>
      <c r="H18"/>
      <c r="I18"/>
      <c r="J18"/>
      <c r="K18"/>
      <c r="L18"/>
      <c r="M18"/>
      <c r="N18"/>
    </row>
    <row r="19" spans="1:17" s="1" customFormat="1" ht="16.5">
      <c r="B19" s="217">
        <v>3</v>
      </c>
      <c r="C19" s="79" t="s">
        <v>44</v>
      </c>
      <c r="D19" s="270">
        <v>64</v>
      </c>
      <c r="E19" s="214"/>
      <c r="F19" s="270">
        <v>68</v>
      </c>
      <c r="G19" s="74"/>
      <c r="H19" s="75">
        <v>4</v>
      </c>
    </row>
    <row r="20" spans="1:17" s="1" customFormat="1" ht="6" customHeight="1">
      <c r="A20"/>
      <c r="B20"/>
      <c r="C20"/>
      <c r="D20"/>
      <c r="E20"/>
      <c r="F20"/>
      <c r="G20"/>
      <c r="H20"/>
      <c r="I20"/>
      <c r="J20"/>
      <c r="K20"/>
      <c r="L20"/>
      <c r="M20"/>
      <c r="N20"/>
      <c r="O20"/>
      <c r="P20"/>
      <c r="Q20"/>
    </row>
    <row r="21" spans="1:17" s="1" customFormat="1" ht="15">
      <c r="B21" s="218">
        <v>3.1</v>
      </c>
      <c r="C21" s="90" t="s">
        <v>45</v>
      </c>
      <c r="D21" s="271">
        <v>48</v>
      </c>
      <c r="E21" s="213"/>
      <c r="F21" s="271">
        <v>49</v>
      </c>
      <c r="G21" s="6"/>
      <c r="H21" s="78">
        <v>1</v>
      </c>
    </row>
    <row r="22" spans="1:17" s="1" customFormat="1" ht="15">
      <c r="B22" s="218">
        <v>3.2</v>
      </c>
      <c r="C22" s="90" t="s">
        <v>46</v>
      </c>
      <c r="D22" s="271">
        <v>70</v>
      </c>
      <c r="E22" s="213"/>
      <c r="F22" s="271">
        <v>67</v>
      </c>
      <c r="G22" s="6"/>
      <c r="H22" s="78">
        <v>-3</v>
      </c>
    </row>
    <row r="23" spans="1:17" s="1" customFormat="1" ht="15">
      <c r="B23" s="218">
        <v>3.3</v>
      </c>
      <c r="C23" s="90" t="s">
        <v>47</v>
      </c>
      <c r="D23" s="271">
        <v>72</v>
      </c>
      <c r="E23" s="213"/>
      <c r="F23" s="271">
        <v>68</v>
      </c>
      <c r="G23" s="6"/>
      <c r="H23" s="78">
        <v>-4</v>
      </c>
    </row>
    <row r="24" spans="1:17" s="1" customFormat="1" ht="15">
      <c r="B24" s="218">
        <v>3.4</v>
      </c>
      <c r="C24" s="90" t="s">
        <v>48</v>
      </c>
      <c r="D24" s="271">
        <v>77</v>
      </c>
      <c r="E24" s="213"/>
      <c r="F24" s="269">
        <v>76</v>
      </c>
      <c r="G24" s="6"/>
      <c r="H24" s="78">
        <v>-1</v>
      </c>
    </row>
    <row r="25" spans="1:17" s="1" customFormat="1" ht="15">
      <c r="B25" s="218">
        <v>3.5</v>
      </c>
      <c r="C25" s="90" t="s">
        <v>49</v>
      </c>
      <c r="D25" s="269">
        <v>77</v>
      </c>
      <c r="E25" s="213"/>
      <c r="F25" s="269">
        <v>70</v>
      </c>
      <c r="G25" s="6"/>
      <c r="H25" s="78">
        <v>-7</v>
      </c>
    </row>
    <row r="26" spans="1:17" s="1" customFormat="1" ht="15">
      <c r="B26" s="218">
        <v>3.6</v>
      </c>
      <c r="C26" s="90" t="s">
        <v>50</v>
      </c>
      <c r="D26" s="269">
        <v>62</v>
      </c>
      <c r="E26" s="213"/>
      <c r="F26" s="269">
        <v>55</v>
      </c>
      <c r="G26" s="6"/>
      <c r="H26" s="78">
        <v>-7</v>
      </c>
    </row>
    <row r="27" spans="1:17" s="1" customFormat="1" ht="15">
      <c r="B27" s="218">
        <v>3.7</v>
      </c>
      <c r="C27" s="90" t="s">
        <v>51</v>
      </c>
      <c r="D27" s="269">
        <v>44</v>
      </c>
      <c r="E27" s="213"/>
      <c r="F27" s="269">
        <v>88</v>
      </c>
      <c r="G27" s="6"/>
      <c r="H27" s="78">
        <v>44</v>
      </c>
    </row>
  </sheetData>
  <conditionalFormatting sqref="D4 D6 D8:D11 D13 D19 D15:D17">
    <cfRule type="cellIs" dxfId="1002" priority="351" operator="between">
      <formula>0</formula>
      <formula>29.5</formula>
    </cfRule>
    <cfRule type="cellIs" dxfId="1001" priority="352" operator="between">
      <formula>29.5</formula>
      <formula>44.5</formula>
    </cfRule>
    <cfRule type="cellIs" dxfId="1000" priority="353" operator="between">
      <formula>44.5</formula>
      <formula>59.5</formula>
    </cfRule>
    <cfRule type="cellIs" dxfId="999" priority="354" operator="between">
      <formula>59.5</formula>
      <formula>74.5</formula>
    </cfRule>
    <cfRule type="cellIs" dxfId="998" priority="355" operator="between">
      <formula>74.5</formula>
      <formula>100</formula>
    </cfRule>
  </conditionalFormatting>
  <conditionalFormatting sqref="F4 F22:F27 F6 F8:F11 F13 F19 F15:F17">
    <cfRule type="cellIs" dxfId="997" priority="346" operator="between">
      <formula>0</formula>
      <formula>29.5</formula>
    </cfRule>
    <cfRule type="cellIs" dxfId="996" priority="347" operator="between">
      <formula>29.5</formula>
      <formula>44.5</formula>
    </cfRule>
    <cfRule type="cellIs" dxfId="995" priority="348" operator="between">
      <formula>44.5</formula>
      <formula>59.5</formula>
    </cfRule>
    <cfRule type="cellIs" dxfId="994" priority="349" operator="between">
      <formula>59.5</formula>
      <formula>74.5</formula>
    </cfRule>
    <cfRule type="cellIs" dxfId="993" priority="350" operator="between">
      <formula>74.5</formula>
      <formula>100</formula>
    </cfRule>
  </conditionalFormatting>
  <conditionalFormatting sqref="D21:D27">
    <cfRule type="cellIs" dxfId="992" priority="11" operator="between">
      <formula>0</formula>
      <formula>29.5</formula>
    </cfRule>
    <cfRule type="cellIs" dxfId="991" priority="12" operator="between">
      <formula>29.5</formula>
      <formula>44.5</formula>
    </cfRule>
    <cfRule type="cellIs" dxfId="990" priority="13" operator="between">
      <formula>44.5</formula>
      <formula>59.5</formula>
    </cfRule>
    <cfRule type="cellIs" dxfId="989" priority="14" operator="between">
      <formula>59.5</formula>
      <formula>74.5</formula>
    </cfRule>
    <cfRule type="cellIs" dxfId="988" priority="15" operator="between">
      <formula>74.5</formula>
      <formula>100</formula>
    </cfRule>
  </conditionalFormatting>
  <conditionalFormatting sqref="F21:F27">
    <cfRule type="cellIs" dxfId="987" priority="1" operator="between">
      <formula>0</formula>
      <formula>29.5</formula>
    </cfRule>
    <cfRule type="cellIs" dxfId="986" priority="2" operator="between">
      <formula>29.5</formula>
      <formula>44.5</formula>
    </cfRule>
    <cfRule type="cellIs" dxfId="985" priority="3" operator="between">
      <formula>44.5</formula>
      <formula>59.5</formula>
    </cfRule>
    <cfRule type="cellIs" dxfId="984" priority="4" operator="between">
      <formula>59.5</formula>
      <formula>74.5</formula>
    </cfRule>
    <cfRule type="cellIs" dxfId="983" priority="5" operator="between">
      <formula>74.5</formula>
      <formula>100</formula>
    </cfRule>
  </conditionalFormatting>
  <pageMargins left="0.7" right="0.7" top="0.75" bottom="0.75" header="0.3" footer="0.3"/>
  <pageSetup orientation="portrait" horizontalDpi="1200" verticalDpi="1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BA4BC3-061A-448A-A9B6-2FEFBDE3408B}">
  <dimension ref="B1:L222"/>
  <sheetViews>
    <sheetView showGridLines="0" workbookViewId="0"/>
  </sheetViews>
  <sheetFormatPr defaultRowHeight="15"/>
  <cols>
    <col min="3" max="3" width="85.85546875" style="263" bestFit="1" customWidth="1"/>
    <col min="4" max="4" width="15.5703125" customWidth="1"/>
    <col min="5" max="5" width="2.85546875" customWidth="1"/>
    <col min="6" max="6" width="15.5703125" customWidth="1"/>
    <col min="7" max="7" width="2.85546875" customWidth="1"/>
    <col min="8" max="8" width="11" customWidth="1"/>
    <col min="10" max="10" width="17.42578125" customWidth="1"/>
    <col min="11" max="11" width="2.42578125" customWidth="1"/>
  </cols>
  <sheetData>
    <row r="1" spans="2:12" ht="23.25">
      <c r="B1" s="221" t="s">
        <v>18</v>
      </c>
      <c r="C1" s="260"/>
      <c r="J1" s="4" t="s">
        <v>19</v>
      </c>
      <c r="L1" s="5"/>
    </row>
    <row r="2" spans="2:12">
      <c r="B2" s="220" t="s">
        <v>6</v>
      </c>
      <c r="C2" s="261"/>
      <c r="D2" s="220"/>
      <c r="E2" s="220"/>
      <c r="F2" s="220"/>
      <c r="G2" s="220"/>
      <c r="H2" s="220"/>
      <c r="J2" s="80" t="s">
        <v>20</v>
      </c>
      <c r="L2" s="82" t="s">
        <v>21</v>
      </c>
    </row>
    <row r="3" spans="2:12" ht="21" customHeight="1">
      <c r="B3" s="215"/>
      <c r="C3" s="262"/>
      <c r="D3" s="340" t="s">
        <v>22</v>
      </c>
      <c r="E3" s="215"/>
      <c r="F3" s="340" t="s">
        <v>23</v>
      </c>
      <c r="G3" s="340"/>
      <c r="H3" s="340" t="s">
        <v>24</v>
      </c>
      <c r="J3" s="83" t="s">
        <v>25</v>
      </c>
      <c r="K3" s="81"/>
      <c r="L3" s="84" t="s">
        <v>26</v>
      </c>
    </row>
    <row r="4" spans="2:12" ht="20.25">
      <c r="B4" s="276">
        <v>0</v>
      </c>
      <c r="C4" s="73" t="s">
        <v>27</v>
      </c>
      <c r="D4" s="294">
        <v>52</v>
      </c>
      <c r="E4" s="277"/>
      <c r="F4" s="294">
        <v>49</v>
      </c>
      <c r="G4" s="278"/>
      <c r="H4" s="303">
        <v>-3</v>
      </c>
      <c r="J4" s="7" t="s">
        <v>28</v>
      </c>
      <c r="K4" s="81"/>
      <c r="L4" s="84" t="s">
        <v>29</v>
      </c>
    </row>
    <row r="5" spans="2:12">
      <c r="J5" s="85" t="s">
        <v>30</v>
      </c>
      <c r="K5" s="81"/>
      <c r="L5" s="84" t="s">
        <v>31</v>
      </c>
    </row>
    <row r="6" spans="2:12" ht="18">
      <c r="B6" s="273">
        <v>1</v>
      </c>
      <c r="C6" s="274" t="s">
        <v>32</v>
      </c>
      <c r="D6" s="291">
        <v>56</v>
      </c>
      <c r="E6" s="275"/>
      <c r="F6" s="291">
        <v>40</v>
      </c>
      <c r="G6" s="275"/>
      <c r="H6" s="291">
        <v>-16</v>
      </c>
      <c r="J6" s="86" t="s">
        <v>33</v>
      </c>
      <c r="L6" s="82" t="s">
        <v>34</v>
      </c>
    </row>
    <row r="7" spans="2:12" ht="15.75">
      <c r="B7" s="279">
        <v>1.1000000000000001</v>
      </c>
      <c r="C7" s="280" t="s">
        <v>35</v>
      </c>
      <c r="D7" s="296">
        <v>27</v>
      </c>
      <c r="E7" s="281"/>
      <c r="F7" s="296">
        <v>14</v>
      </c>
      <c r="G7" s="281"/>
      <c r="H7" s="299">
        <v>-13</v>
      </c>
    </row>
    <row r="8" spans="2:12" ht="24.75">
      <c r="B8" s="219" t="s">
        <v>52</v>
      </c>
      <c r="C8" s="265" t="s">
        <v>53</v>
      </c>
      <c r="D8" s="338" t="s">
        <v>54</v>
      </c>
      <c r="E8" s="339"/>
      <c r="F8" s="338" t="s">
        <v>54</v>
      </c>
      <c r="G8" s="267"/>
      <c r="H8" s="297" t="s">
        <v>42</v>
      </c>
    </row>
    <row r="9" spans="2:12" ht="24.75">
      <c r="B9" s="219" t="s">
        <v>55</v>
      </c>
      <c r="C9" s="265" t="s">
        <v>56</v>
      </c>
      <c r="D9" s="338" t="s">
        <v>54</v>
      </c>
      <c r="E9" s="339"/>
      <c r="F9" s="338" t="s">
        <v>54</v>
      </c>
      <c r="G9" s="267"/>
      <c r="H9" s="297" t="s">
        <v>42</v>
      </c>
    </row>
    <row r="10" spans="2:12" ht="24.75">
      <c r="B10" s="219" t="s">
        <v>57</v>
      </c>
      <c r="C10" s="265" t="s">
        <v>58</v>
      </c>
      <c r="D10" s="338" t="s">
        <v>54</v>
      </c>
      <c r="E10" s="339"/>
      <c r="F10" s="338" t="s">
        <v>54</v>
      </c>
      <c r="G10" s="267"/>
      <c r="H10" s="297" t="s">
        <v>42</v>
      </c>
    </row>
    <row r="11" spans="2:12">
      <c r="B11" s="282" t="s">
        <v>59</v>
      </c>
      <c r="C11" s="283" t="s">
        <v>60</v>
      </c>
      <c r="D11" s="298">
        <v>75</v>
      </c>
      <c r="E11" s="266"/>
      <c r="F11" s="298">
        <v>0</v>
      </c>
      <c r="G11" s="266"/>
      <c r="H11" s="298">
        <v>-75</v>
      </c>
    </row>
    <row r="12" spans="2:12">
      <c r="B12" s="219" t="s">
        <v>61</v>
      </c>
      <c r="C12" s="265" t="s">
        <v>62</v>
      </c>
      <c r="D12" s="297">
        <v>100</v>
      </c>
      <c r="E12" s="267"/>
      <c r="F12" s="297">
        <v>0</v>
      </c>
      <c r="G12" s="267"/>
      <c r="H12" s="297">
        <v>-100</v>
      </c>
    </row>
    <row r="13" spans="2:12">
      <c r="B13" s="219" t="s">
        <v>63</v>
      </c>
      <c r="C13" s="265" t="s">
        <v>64</v>
      </c>
      <c r="D13" s="297" t="s">
        <v>42</v>
      </c>
      <c r="E13" s="267"/>
      <c r="F13" s="297">
        <v>0</v>
      </c>
      <c r="G13" s="267"/>
      <c r="H13" s="297" t="s">
        <v>42</v>
      </c>
    </row>
    <row r="14" spans="2:12">
      <c r="B14" s="219" t="s">
        <v>65</v>
      </c>
      <c r="C14" s="265" t="s">
        <v>66</v>
      </c>
      <c r="D14" s="297">
        <v>50</v>
      </c>
      <c r="E14" s="267"/>
      <c r="F14" s="297">
        <v>0</v>
      </c>
      <c r="G14" s="267"/>
      <c r="H14" s="297">
        <v>-50</v>
      </c>
    </row>
    <row r="15" spans="2:12">
      <c r="B15" s="218" t="s">
        <v>67</v>
      </c>
      <c r="C15" s="283" t="s">
        <v>68</v>
      </c>
      <c r="D15" s="298" t="s">
        <v>42</v>
      </c>
      <c r="E15" s="266"/>
      <c r="F15" s="298">
        <v>0</v>
      </c>
      <c r="G15" s="266"/>
      <c r="H15" s="298" t="s">
        <v>42</v>
      </c>
    </row>
    <row r="16" spans="2:12">
      <c r="B16" s="219" t="s">
        <v>69</v>
      </c>
      <c r="C16" s="265" t="s">
        <v>70</v>
      </c>
      <c r="D16" s="297" t="s">
        <v>42</v>
      </c>
      <c r="E16" s="267"/>
      <c r="F16" s="297">
        <v>0</v>
      </c>
      <c r="G16" s="267"/>
      <c r="H16" s="297" t="s">
        <v>42</v>
      </c>
    </row>
    <row r="17" spans="2:8">
      <c r="B17" s="219" t="s">
        <v>71</v>
      </c>
      <c r="C17" s="265" t="s">
        <v>72</v>
      </c>
      <c r="D17" s="297" t="s">
        <v>42</v>
      </c>
      <c r="E17" s="267"/>
      <c r="F17" s="297">
        <v>0</v>
      </c>
      <c r="G17" s="267"/>
      <c r="H17" s="297" t="s">
        <v>42</v>
      </c>
    </row>
    <row r="18" spans="2:8">
      <c r="B18" s="219" t="s">
        <v>73</v>
      </c>
      <c r="C18" s="265" t="s">
        <v>74</v>
      </c>
      <c r="D18" s="297" t="s">
        <v>42</v>
      </c>
      <c r="E18" s="267"/>
      <c r="F18" s="297">
        <v>0</v>
      </c>
      <c r="G18" s="267"/>
      <c r="H18" s="297" t="s">
        <v>42</v>
      </c>
    </row>
    <row r="19" spans="2:8">
      <c r="B19" s="219" t="s">
        <v>75</v>
      </c>
      <c r="C19" s="265" t="s">
        <v>76</v>
      </c>
      <c r="D19" s="297" t="s">
        <v>42</v>
      </c>
      <c r="E19" s="267"/>
      <c r="F19" s="297">
        <v>0</v>
      </c>
      <c r="G19" s="267"/>
      <c r="H19" s="297" t="s">
        <v>42</v>
      </c>
    </row>
    <row r="20" spans="2:8">
      <c r="B20" s="218" t="s">
        <v>77</v>
      </c>
      <c r="C20" s="283" t="s">
        <v>78</v>
      </c>
      <c r="D20" s="298">
        <v>75</v>
      </c>
      <c r="E20" s="266"/>
      <c r="F20" s="298">
        <v>50</v>
      </c>
      <c r="G20" s="266"/>
      <c r="H20" s="298">
        <v>-25</v>
      </c>
    </row>
    <row r="21" spans="2:8">
      <c r="B21" s="219" t="s">
        <v>79</v>
      </c>
      <c r="C21" s="265" t="s">
        <v>80</v>
      </c>
      <c r="D21" s="297">
        <v>100</v>
      </c>
      <c r="E21" s="267"/>
      <c r="F21" s="297">
        <v>100</v>
      </c>
      <c r="G21" s="267"/>
      <c r="H21" s="297">
        <v>0</v>
      </c>
    </row>
    <row r="22" spans="2:8">
      <c r="B22" s="219" t="s">
        <v>81</v>
      </c>
      <c r="C22" s="265" t="s">
        <v>82</v>
      </c>
      <c r="D22" s="297">
        <v>100</v>
      </c>
      <c r="E22" s="267"/>
      <c r="F22" s="297">
        <v>0</v>
      </c>
      <c r="G22" s="267"/>
      <c r="H22" s="297">
        <v>-100</v>
      </c>
    </row>
    <row r="23" spans="2:8">
      <c r="B23" s="219" t="s">
        <v>83</v>
      </c>
      <c r="C23" s="265" t="s">
        <v>84</v>
      </c>
      <c r="D23" s="297">
        <v>100</v>
      </c>
      <c r="E23" s="267"/>
      <c r="F23" s="297">
        <v>100</v>
      </c>
      <c r="G23" s="267"/>
      <c r="H23" s="297">
        <v>0</v>
      </c>
    </row>
    <row r="24" spans="2:8">
      <c r="B24" s="219" t="s">
        <v>85</v>
      </c>
      <c r="C24" s="265" t="s">
        <v>86</v>
      </c>
      <c r="D24" s="297">
        <v>0</v>
      </c>
      <c r="E24" s="267"/>
      <c r="F24" s="297">
        <v>0</v>
      </c>
      <c r="G24" s="267"/>
      <c r="H24" s="297">
        <v>0</v>
      </c>
    </row>
    <row r="25" spans="2:8">
      <c r="B25" s="218" t="s">
        <v>87</v>
      </c>
      <c r="C25" s="283" t="s">
        <v>88</v>
      </c>
      <c r="D25" s="298">
        <v>67</v>
      </c>
      <c r="E25" s="266"/>
      <c r="F25" s="298">
        <v>33</v>
      </c>
      <c r="G25" s="266"/>
      <c r="H25" s="298">
        <v>-34</v>
      </c>
    </row>
    <row r="26" spans="2:8">
      <c r="B26" s="219" t="s">
        <v>89</v>
      </c>
      <c r="C26" s="265" t="s">
        <v>90</v>
      </c>
      <c r="D26" s="297">
        <v>100</v>
      </c>
      <c r="E26" s="267"/>
      <c r="F26" s="297">
        <v>100</v>
      </c>
      <c r="G26" s="267"/>
      <c r="H26" s="297">
        <v>0</v>
      </c>
    </row>
    <row r="27" spans="2:8">
      <c r="B27" s="219" t="s">
        <v>91</v>
      </c>
      <c r="C27" s="265" t="s">
        <v>92</v>
      </c>
      <c r="D27" s="297">
        <v>0</v>
      </c>
      <c r="E27" s="267"/>
      <c r="F27" s="297">
        <v>0</v>
      </c>
      <c r="G27" s="267"/>
      <c r="H27" s="297">
        <v>0</v>
      </c>
    </row>
    <row r="28" spans="2:8">
      <c r="B28" s="219" t="s">
        <v>93</v>
      </c>
      <c r="C28" s="265" t="s">
        <v>94</v>
      </c>
      <c r="D28" s="297">
        <v>100</v>
      </c>
      <c r="E28" s="267"/>
      <c r="F28" s="297">
        <v>0</v>
      </c>
      <c r="G28" s="267"/>
      <c r="H28" s="297">
        <v>-100</v>
      </c>
    </row>
    <row r="29" spans="2:8">
      <c r="B29" s="218" t="s">
        <v>95</v>
      </c>
      <c r="C29" s="283" t="s">
        <v>96</v>
      </c>
      <c r="D29" s="298">
        <v>0</v>
      </c>
      <c r="E29" s="266"/>
      <c r="F29" s="298">
        <v>0</v>
      </c>
      <c r="G29" s="266"/>
      <c r="H29" s="298">
        <v>0</v>
      </c>
    </row>
    <row r="30" spans="2:8">
      <c r="B30" s="219" t="s">
        <v>97</v>
      </c>
      <c r="C30" s="265" t="s">
        <v>98</v>
      </c>
      <c r="D30" s="297">
        <v>0</v>
      </c>
      <c r="E30" s="267"/>
      <c r="F30" s="297">
        <v>0</v>
      </c>
      <c r="G30" s="267"/>
      <c r="H30" s="297">
        <v>0</v>
      </c>
    </row>
    <row r="31" spans="2:8">
      <c r="B31" s="219" t="s">
        <v>99</v>
      </c>
      <c r="C31" s="265" t="s">
        <v>100</v>
      </c>
      <c r="D31" s="297">
        <v>0</v>
      </c>
      <c r="E31" s="267"/>
      <c r="F31" s="297">
        <v>0</v>
      </c>
      <c r="G31" s="267"/>
      <c r="H31" s="297">
        <v>0</v>
      </c>
    </row>
    <row r="32" spans="2:8">
      <c r="B32" s="219" t="s">
        <v>101</v>
      </c>
      <c r="C32" s="265" t="s">
        <v>102</v>
      </c>
      <c r="D32" s="297">
        <v>0</v>
      </c>
      <c r="E32" s="267"/>
      <c r="F32" s="297">
        <v>0</v>
      </c>
      <c r="G32" s="267"/>
      <c r="H32" s="297">
        <v>0</v>
      </c>
    </row>
    <row r="33" spans="2:8">
      <c r="B33" s="219" t="s">
        <v>103</v>
      </c>
      <c r="C33" s="265" t="s">
        <v>104</v>
      </c>
      <c r="D33" s="297">
        <v>0</v>
      </c>
      <c r="E33" s="267"/>
      <c r="F33" s="297">
        <v>0</v>
      </c>
      <c r="G33" s="267"/>
      <c r="H33" s="297">
        <v>0</v>
      </c>
    </row>
    <row r="34" spans="2:8">
      <c r="B34" s="218" t="s">
        <v>105</v>
      </c>
      <c r="C34" s="283" t="s">
        <v>106</v>
      </c>
      <c r="D34" s="298">
        <v>17</v>
      </c>
      <c r="E34" s="266"/>
      <c r="F34" s="298">
        <v>50</v>
      </c>
      <c r="G34" s="266"/>
      <c r="H34" s="298">
        <v>33</v>
      </c>
    </row>
    <row r="35" spans="2:8">
      <c r="B35" s="219" t="s">
        <v>107</v>
      </c>
      <c r="C35" s="265" t="s">
        <v>108</v>
      </c>
      <c r="D35" s="297">
        <v>0</v>
      </c>
      <c r="E35" s="267"/>
      <c r="F35" s="297">
        <v>0</v>
      </c>
      <c r="G35" s="267"/>
      <c r="H35" s="297">
        <v>0</v>
      </c>
    </row>
    <row r="36" spans="2:8">
      <c r="B36" s="219" t="s">
        <v>109</v>
      </c>
      <c r="C36" s="265" t="s">
        <v>110</v>
      </c>
      <c r="D36" s="297">
        <v>0</v>
      </c>
      <c r="E36" s="267"/>
      <c r="F36" s="297">
        <v>100</v>
      </c>
      <c r="G36" s="267"/>
      <c r="H36" s="297">
        <v>100</v>
      </c>
    </row>
    <row r="37" spans="2:8">
      <c r="B37" s="219" t="s">
        <v>111</v>
      </c>
      <c r="C37" s="265" t="s">
        <v>112</v>
      </c>
      <c r="D37" s="297">
        <v>50</v>
      </c>
      <c r="E37" s="267"/>
      <c r="F37" s="297">
        <v>50</v>
      </c>
      <c r="G37" s="267"/>
      <c r="H37" s="297">
        <v>0</v>
      </c>
    </row>
    <row r="38" spans="2:8">
      <c r="B38" s="218" t="s">
        <v>113</v>
      </c>
      <c r="C38" s="283" t="s">
        <v>114</v>
      </c>
      <c r="D38" s="298">
        <v>10</v>
      </c>
      <c r="E38" s="266"/>
      <c r="F38" s="298">
        <v>10</v>
      </c>
      <c r="G38" s="266"/>
      <c r="H38" s="298">
        <v>0</v>
      </c>
    </row>
    <row r="39" spans="2:8">
      <c r="B39" s="219" t="s">
        <v>115</v>
      </c>
      <c r="C39" s="265" t="s">
        <v>116</v>
      </c>
      <c r="D39" s="297">
        <v>20</v>
      </c>
      <c r="E39" s="267"/>
      <c r="F39" s="297">
        <v>20</v>
      </c>
      <c r="G39" s="267"/>
      <c r="H39" s="297">
        <v>0</v>
      </c>
    </row>
    <row r="40" spans="2:8">
      <c r="B40" s="219" t="s">
        <v>117</v>
      </c>
      <c r="C40" s="265" t="s">
        <v>118</v>
      </c>
      <c r="D40" s="297">
        <v>0</v>
      </c>
      <c r="E40" s="267"/>
      <c r="F40" s="297">
        <v>0</v>
      </c>
      <c r="G40" s="267"/>
      <c r="H40" s="297">
        <v>0</v>
      </c>
    </row>
    <row r="41" spans="2:8">
      <c r="B41" s="218" t="s">
        <v>119</v>
      </c>
      <c r="C41" s="283" t="s">
        <v>120</v>
      </c>
      <c r="D41" s="298">
        <v>0</v>
      </c>
      <c r="E41" s="266"/>
      <c r="F41" s="298">
        <v>0</v>
      </c>
      <c r="G41" s="266"/>
      <c r="H41" s="298">
        <v>0</v>
      </c>
    </row>
    <row r="42" spans="2:8">
      <c r="B42" s="219" t="s">
        <v>121</v>
      </c>
      <c r="C42" s="265" t="s">
        <v>122</v>
      </c>
      <c r="D42" s="297">
        <v>0</v>
      </c>
      <c r="E42" s="267"/>
      <c r="F42" s="297">
        <v>0</v>
      </c>
      <c r="G42" s="267"/>
      <c r="H42" s="297">
        <v>0</v>
      </c>
    </row>
    <row r="43" spans="2:8">
      <c r="B43" s="219" t="s">
        <v>123</v>
      </c>
      <c r="C43" s="265" t="s">
        <v>124</v>
      </c>
      <c r="D43" s="297">
        <v>0</v>
      </c>
      <c r="E43" s="267"/>
      <c r="F43" s="297">
        <v>0</v>
      </c>
      <c r="G43" s="267"/>
      <c r="H43" s="297">
        <v>0</v>
      </c>
    </row>
    <row r="44" spans="2:8">
      <c r="B44" s="218" t="s">
        <v>125</v>
      </c>
      <c r="C44" s="283" t="s">
        <v>126</v>
      </c>
      <c r="D44" s="298">
        <v>0</v>
      </c>
      <c r="E44" s="266"/>
      <c r="F44" s="298">
        <v>0</v>
      </c>
      <c r="G44" s="266"/>
      <c r="H44" s="298">
        <v>0</v>
      </c>
    </row>
    <row r="45" spans="2:8">
      <c r="B45" s="219" t="s">
        <v>127</v>
      </c>
      <c r="C45" s="265" t="s">
        <v>128</v>
      </c>
      <c r="D45" s="297">
        <v>0</v>
      </c>
      <c r="E45" s="267"/>
      <c r="F45" s="297">
        <v>0</v>
      </c>
      <c r="G45" s="267"/>
      <c r="H45" s="297">
        <v>0</v>
      </c>
    </row>
    <row r="46" spans="2:8">
      <c r="B46" s="218" t="s">
        <v>129</v>
      </c>
      <c r="C46" s="283" t="s">
        <v>130</v>
      </c>
      <c r="D46" s="298">
        <v>0</v>
      </c>
      <c r="E46" s="266"/>
      <c r="F46" s="298">
        <v>0</v>
      </c>
      <c r="G46" s="266"/>
      <c r="H46" s="298">
        <v>0</v>
      </c>
    </row>
    <row r="47" spans="2:8">
      <c r="B47" s="219" t="s">
        <v>131</v>
      </c>
      <c r="C47" s="265" t="s">
        <v>132</v>
      </c>
      <c r="D47" s="297">
        <v>0</v>
      </c>
      <c r="E47" s="267"/>
      <c r="F47" s="297">
        <v>0</v>
      </c>
      <c r="G47" s="267"/>
      <c r="H47" s="297">
        <v>0</v>
      </c>
    </row>
    <row r="48" spans="2:8">
      <c r="B48" s="219" t="s">
        <v>133</v>
      </c>
      <c r="C48" s="265" t="s">
        <v>134</v>
      </c>
      <c r="D48" s="297">
        <v>0</v>
      </c>
      <c r="E48" s="267"/>
      <c r="F48" s="297">
        <v>0</v>
      </c>
      <c r="G48" s="267"/>
      <c r="H48" s="297">
        <v>0</v>
      </c>
    </row>
    <row r="49" spans="2:8" ht="24.75">
      <c r="B49" s="219" t="s">
        <v>135</v>
      </c>
      <c r="C49" s="265" t="s">
        <v>136</v>
      </c>
      <c r="D49" s="338" t="s">
        <v>54</v>
      </c>
      <c r="E49" s="339"/>
      <c r="F49" s="338" t="s">
        <v>54</v>
      </c>
      <c r="G49" s="267"/>
      <c r="H49" s="297" t="s">
        <v>42</v>
      </c>
    </row>
    <row r="50" spans="2:8" ht="24.75">
      <c r="B50" s="219" t="s">
        <v>137</v>
      </c>
      <c r="C50" s="265" t="s">
        <v>138</v>
      </c>
      <c r="D50" s="338" t="s">
        <v>54</v>
      </c>
      <c r="E50" s="339"/>
      <c r="F50" s="338" t="s">
        <v>54</v>
      </c>
      <c r="G50" s="267"/>
      <c r="H50" s="297" t="s">
        <v>42</v>
      </c>
    </row>
    <row r="51" spans="2:8" ht="15.75">
      <c r="B51" s="279">
        <v>1.2</v>
      </c>
      <c r="C51" s="280" t="s">
        <v>36</v>
      </c>
      <c r="D51" s="296">
        <v>61</v>
      </c>
      <c r="E51" s="281"/>
      <c r="F51" s="296">
        <v>39</v>
      </c>
      <c r="G51" s="281"/>
      <c r="H51" s="299">
        <v>-22</v>
      </c>
    </row>
    <row r="52" spans="2:8" ht="24.75">
      <c r="B52" s="219" t="s">
        <v>139</v>
      </c>
      <c r="C52" s="265" t="s">
        <v>140</v>
      </c>
      <c r="D52" s="338" t="s">
        <v>54</v>
      </c>
      <c r="E52" s="339"/>
      <c r="F52" s="338" t="s">
        <v>54</v>
      </c>
      <c r="G52" s="267"/>
      <c r="H52" s="297" t="s">
        <v>42</v>
      </c>
    </row>
    <row r="53" spans="2:8">
      <c r="B53" s="218" t="s">
        <v>141</v>
      </c>
      <c r="C53" s="283" t="s">
        <v>142</v>
      </c>
      <c r="D53" s="298">
        <v>67</v>
      </c>
      <c r="E53" s="266"/>
      <c r="F53" s="298">
        <v>0</v>
      </c>
      <c r="G53" s="266"/>
      <c r="H53" s="298">
        <v>-67</v>
      </c>
    </row>
    <row r="54" spans="2:8">
      <c r="B54" s="219" t="s">
        <v>143</v>
      </c>
      <c r="C54" s="265" t="s">
        <v>144</v>
      </c>
      <c r="D54" s="297">
        <v>50</v>
      </c>
      <c r="E54" s="267"/>
      <c r="F54" s="297">
        <v>0</v>
      </c>
      <c r="G54" s="267"/>
      <c r="H54" s="297">
        <v>-50</v>
      </c>
    </row>
    <row r="55" spans="2:8">
      <c r="B55" s="219" t="s">
        <v>145</v>
      </c>
      <c r="C55" s="265" t="s">
        <v>146</v>
      </c>
      <c r="D55" s="297">
        <v>100</v>
      </c>
      <c r="E55" s="267"/>
      <c r="F55" s="297">
        <v>0</v>
      </c>
      <c r="G55" s="267"/>
      <c r="H55" s="297">
        <v>-100</v>
      </c>
    </row>
    <row r="56" spans="2:8">
      <c r="B56" s="219" t="s">
        <v>147</v>
      </c>
      <c r="C56" s="265" t="s">
        <v>148</v>
      </c>
      <c r="D56" s="297">
        <v>50</v>
      </c>
      <c r="E56" s="267"/>
      <c r="F56" s="297">
        <v>0</v>
      </c>
      <c r="G56" s="267"/>
      <c r="H56" s="297">
        <v>-50</v>
      </c>
    </row>
    <row r="57" spans="2:8">
      <c r="B57" s="218" t="s">
        <v>149</v>
      </c>
      <c r="C57" s="283" t="s">
        <v>150</v>
      </c>
      <c r="D57" s="298">
        <v>67</v>
      </c>
      <c r="E57" s="266"/>
      <c r="F57" s="298">
        <v>67</v>
      </c>
      <c r="G57" s="266"/>
      <c r="H57" s="298">
        <v>0</v>
      </c>
    </row>
    <row r="58" spans="2:8">
      <c r="B58" s="219" t="s">
        <v>151</v>
      </c>
      <c r="C58" s="265" t="s">
        <v>152</v>
      </c>
      <c r="D58" s="297">
        <v>50</v>
      </c>
      <c r="E58" s="267"/>
      <c r="F58" s="297">
        <v>50</v>
      </c>
      <c r="G58" s="267"/>
      <c r="H58" s="297">
        <v>0</v>
      </c>
    </row>
    <row r="59" spans="2:8">
      <c r="B59" s="219" t="s">
        <v>153</v>
      </c>
      <c r="C59" s="265" t="s">
        <v>154</v>
      </c>
      <c r="D59" s="297">
        <v>100</v>
      </c>
      <c r="E59" s="267"/>
      <c r="F59" s="297">
        <v>100</v>
      </c>
      <c r="G59" s="267"/>
      <c r="H59" s="297">
        <v>0</v>
      </c>
    </row>
    <row r="60" spans="2:8">
      <c r="B60" s="219" t="s">
        <v>155</v>
      </c>
      <c r="C60" s="265" t="s">
        <v>156</v>
      </c>
      <c r="D60" s="297">
        <v>50</v>
      </c>
      <c r="E60" s="267"/>
      <c r="F60" s="297">
        <v>50</v>
      </c>
      <c r="G60" s="267"/>
      <c r="H60" s="297">
        <v>0</v>
      </c>
    </row>
    <row r="61" spans="2:8">
      <c r="B61" s="218" t="s">
        <v>157</v>
      </c>
      <c r="C61" s="283" t="s">
        <v>158</v>
      </c>
      <c r="D61" s="298">
        <v>100</v>
      </c>
      <c r="E61" s="266"/>
      <c r="F61" s="298">
        <v>0</v>
      </c>
      <c r="G61" s="266"/>
      <c r="H61" s="298">
        <v>-100</v>
      </c>
    </row>
    <row r="62" spans="2:8">
      <c r="B62" s="219" t="s">
        <v>159</v>
      </c>
      <c r="C62" s="265" t="s">
        <v>160</v>
      </c>
      <c r="D62" s="297">
        <v>100</v>
      </c>
      <c r="E62" s="267"/>
      <c r="F62" s="297">
        <v>0</v>
      </c>
      <c r="G62" s="267"/>
      <c r="H62" s="297">
        <v>-100</v>
      </c>
    </row>
    <row r="63" spans="2:8">
      <c r="B63" s="218" t="s">
        <v>161</v>
      </c>
      <c r="C63" s="283" t="s">
        <v>162</v>
      </c>
      <c r="D63" s="298">
        <v>0</v>
      </c>
      <c r="E63" s="266"/>
      <c r="F63" s="298">
        <v>0</v>
      </c>
      <c r="G63" s="266"/>
      <c r="H63" s="298">
        <v>0</v>
      </c>
    </row>
    <row r="64" spans="2:8">
      <c r="B64" s="219" t="s">
        <v>163</v>
      </c>
      <c r="C64" s="265" t="s">
        <v>164</v>
      </c>
      <c r="D64" s="297">
        <v>0</v>
      </c>
      <c r="E64" s="267"/>
      <c r="F64" s="297">
        <v>0</v>
      </c>
      <c r="G64" s="267"/>
      <c r="H64" s="297">
        <v>0</v>
      </c>
    </row>
    <row r="65" spans="2:8">
      <c r="B65" s="219" t="s">
        <v>165</v>
      </c>
      <c r="C65" s="265" t="s">
        <v>166</v>
      </c>
      <c r="D65" s="297">
        <v>0</v>
      </c>
      <c r="E65" s="267"/>
      <c r="F65" s="297">
        <v>0</v>
      </c>
      <c r="G65" s="267"/>
      <c r="H65" s="297">
        <v>0</v>
      </c>
    </row>
    <row r="66" spans="2:8">
      <c r="B66" s="219" t="s">
        <v>167</v>
      </c>
      <c r="C66" s="265" t="s">
        <v>168</v>
      </c>
      <c r="D66" s="297">
        <v>0</v>
      </c>
      <c r="E66" s="267"/>
      <c r="F66" s="297">
        <v>0</v>
      </c>
      <c r="G66" s="267"/>
      <c r="H66" s="297">
        <v>0</v>
      </c>
    </row>
    <row r="67" spans="2:8">
      <c r="B67" s="218" t="s">
        <v>169</v>
      </c>
      <c r="C67" s="264" t="s">
        <v>170</v>
      </c>
      <c r="D67" s="298">
        <v>75</v>
      </c>
      <c r="E67" s="266"/>
      <c r="F67" s="298">
        <v>50</v>
      </c>
      <c r="G67" s="266"/>
      <c r="H67" s="298">
        <v>-25</v>
      </c>
    </row>
    <row r="68" spans="2:8">
      <c r="B68" s="219" t="s">
        <v>171</v>
      </c>
      <c r="C68" s="265" t="s">
        <v>172</v>
      </c>
      <c r="D68" s="297">
        <v>100</v>
      </c>
      <c r="E68" s="267"/>
      <c r="F68" s="297">
        <v>100</v>
      </c>
      <c r="G68" s="267"/>
      <c r="H68" s="297">
        <v>0</v>
      </c>
    </row>
    <row r="69" spans="2:8">
      <c r="B69" s="219" t="s">
        <v>173</v>
      </c>
      <c r="C69" s="265" t="s">
        <v>174</v>
      </c>
      <c r="D69" s="297">
        <v>0</v>
      </c>
      <c r="E69" s="267"/>
      <c r="F69" s="297">
        <v>0</v>
      </c>
      <c r="G69" s="267"/>
      <c r="H69" s="297">
        <v>0</v>
      </c>
    </row>
    <row r="70" spans="2:8">
      <c r="B70" s="219" t="s">
        <v>175</v>
      </c>
      <c r="C70" s="265" t="s">
        <v>176</v>
      </c>
      <c r="D70" s="297">
        <v>100</v>
      </c>
      <c r="E70" s="267"/>
      <c r="F70" s="297">
        <v>0</v>
      </c>
      <c r="G70" s="267"/>
      <c r="H70" s="297">
        <v>-100</v>
      </c>
    </row>
    <row r="71" spans="2:8">
      <c r="B71" s="219" t="s">
        <v>177</v>
      </c>
      <c r="C71" s="265" t="s">
        <v>178</v>
      </c>
      <c r="D71" s="297">
        <v>100</v>
      </c>
      <c r="E71" s="267"/>
      <c r="F71" s="297">
        <v>100</v>
      </c>
      <c r="G71" s="267"/>
      <c r="H71" s="297">
        <v>0</v>
      </c>
    </row>
    <row r="72" spans="2:8">
      <c r="B72" s="219" t="s">
        <v>179</v>
      </c>
      <c r="C72" s="265" t="s">
        <v>180</v>
      </c>
      <c r="D72" s="297" t="s">
        <v>42</v>
      </c>
      <c r="E72" s="267"/>
      <c r="F72" s="297" t="s">
        <v>42</v>
      </c>
      <c r="G72" s="267"/>
      <c r="H72" s="297" t="s">
        <v>42</v>
      </c>
    </row>
    <row r="73" spans="2:8" ht="24.75">
      <c r="B73" s="219" t="s">
        <v>181</v>
      </c>
      <c r="C73" s="265" t="s">
        <v>182</v>
      </c>
      <c r="D73" s="338" t="s">
        <v>54</v>
      </c>
      <c r="E73" s="339"/>
      <c r="F73" s="338" t="s">
        <v>54</v>
      </c>
      <c r="G73" s="267"/>
      <c r="H73" s="297" t="s">
        <v>42</v>
      </c>
    </row>
    <row r="74" spans="2:8">
      <c r="B74" s="218" t="s">
        <v>183</v>
      </c>
      <c r="C74" s="283" t="s">
        <v>184</v>
      </c>
      <c r="D74" s="298">
        <v>100</v>
      </c>
      <c r="E74" s="266"/>
      <c r="F74" s="298">
        <v>67</v>
      </c>
      <c r="G74" s="266"/>
      <c r="H74" s="298">
        <v>-33</v>
      </c>
    </row>
    <row r="75" spans="2:8">
      <c r="B75" s="219" t="s">
        <v>185</v>
      </c>
      <c r="C75" s="265" t="s">
        <v>186</v>
      </c>
      <c r="D75" s="297">
        <v>100</v>
      </c>
      <c r="E75" s="267"/>
      <c r="F75" s="297">
        <v>100</v>
      </c>
      <c r="G75" s="267"/>
      <c r="H75" s="297">
        <v>0</v>
      </c>
    </row>
    <row r="76" spans="2:8">
      <c r="B76" s="219" t="s">
        <v>187</v>
      </c>
      <c r="C76" s="265" t="s">
        <v>188</v>
      </c>
      <c r="D76" s="297">
        <v>100</v>
      </c>
      <c r="E76" s="267"/>
      <c r="F76" s="297">
        <v>0</v>
      </c>
      <c r="G76" s="267"/>
      <c r="H76" s="297">
        <v>-100</v>
      </c>
    </row>
    <row r="77" spans="2:8">
      <c r="B77" s="219" t="s">
        <v>189</v>
      </c>
      <c r="C77" s="265" t="s">
        <v>190</v>
      </c>
      <c r="D77" s="297">
        <v>100</v>
      </c>
      <c r="E77" s="267"/>
      <c r="F77" s="297">
        <v>100</v>
      </c>
      <c r="G77" s="267"/>
      <c r="H77" s="297">
        <v>0</v>
      </c>
    </row>
    <row r="78" spans="2:8">
      <c r="B78" s="218" t="s">
        <v>191</v>
      </c>
      <c r="C78" s="283" t="s">
        <v>192</v>
      </c>
      <c r="D78" s="298">
        <v>50</v>
      </c>
      <c r="E78" s="266"/>
      <c r="F78" s="298">
        <v>100</v>
      </c>
      <c r="G78" s="266"/>
      <c r="H78" s="298">
        <v>50</v>
      </c>
    </row>
    <row r="79" spans="2:8">
      <c r="B79" s="219" t="s">
        <v>193</v>
      </c>
      <c r="C79" s="265" t="s">
        <v>194</v>
      </c>
      <c r="D79" s="297">
        <v>50</v>
      </c>
      <c r="E79" s="267"/>
      <c r="F79" s="297">
        <v>100</v>
      </c>
      <c r="G79" s="267"/>
      <c r="H79" s="297">
        <v>50</v>
      </c>
    </row>
    <row r="80" spans="2:8">
      <c r="B80" s="218" t="s">
        <v>195</v>
      </c>
      <c r="C80" s="283" t="s">
        <v>196</v>
      </c>
      <c r="D80" s="298">
        <v>30</v>
      </c>
      <c r="E80" s="266"/>
      <c r="F80" s="298">
        <v>30</v>
      </c>
      <c r="G80" s="266"/>
      <c r="H80" s="298">
        <v>0</v>
      </c>
    </row>
    <row r="81" spans="2:8">
      <c r="B81" s="219" t="s">
        <v>197</v>
      </c>
      <c r="C81" s="265" t="s">
        <v>198</v>
      </c>
      <c r="D81" s="297">
        <v>30</v>
      </c>
      <c r="E81" s="267"/>
      <c r="F81" s="297">
        <v>30</v>
      </c>
      <c r="G81" s="267"/>
      <c r="H81" s="297">
        <v>0</v>
      </c>
    </row>
    <row r="82" spans="2:8">
      <c r="B82" s="219" t="s">
        <v>199</v>
      </c>
      <c r="C82" s="265" t="s">
        <v>200</v>
      </c>
      <c r="D82" s="297" t="s">
        <v>42</v>
      </c>
      <c r="E82" s="267"/>
      <c r="F82" s="297" t="s">
        <v>42</v>
      </c>
      <c r="G82" s="267"/>
      <c r="H82" s="297" t="s">
        <v>42</v>
      </c>
    </row>
    <row r="83" spans="2:8" ht="15.75">
      <c r="B83" s="279">
        <v>1.3</v>
      </c>
      <c r="C83" s="280" t="s">
        <v>37</v>
      </c>
      <c r="D83" s="296">
        <v>57</v>
      </c>
      <c r="E83" s="281"/>
      <c r="F83" s="296">
        <v>43</v>
      </c>
      <c r="G83" s="281"/>
      <c r="H83" s="299">
        <v>-14</v>
      </c>
    </row>
    <row r="84" spans="2:8">
      <c r="B84" s="218" t="s">
        <v>201</v>
      </c>
      <c r="C84" s="283" t="s">
        <v>202</v>
      </c>
      <c r="D84" s="298">
        <v>50</v>
      </c>
      <c r="E84" s="266"/>
      <c r="F84" s="298">
        <v>100</v>
      </c>
      <c r="G84" s="266"/>
      <c r="H84" s="298">
        <v>50</v>
      </c>
    </row>
    <row r="85" spans="2:8">
      <c r="B85" s="219" t="s">
        <v>203</v>
      </c>
      <c r="C85" s="265" t="s">
        <v>204</v>
      </c>
      <c r="D85" s="297">
        <v>50</v>
      </c>
      <c r="E85" s="267"/>
      <c r="F85" s="297">
        <v>100</v>
      </c>
      <c r="G85" s="267"/>
      <c r="H85" s="297">
        <v>50</v>
      </c>
    </row>
    <row r="86" spans="2:8">
      <c r="B86" s="219" t="s">
        <v>205</v>
      </c>
      <c r="C86" s="265" t="s">
        <v>206</v>
      </c>
      <c r="D86" s="297">
        <v>50</v>
      </c>
      <c r="E86" s="267"/>
      <c r="F86" s="297">
        <v>100</v>
      </c>
      <c r="G86" s="267"/>
      <c r="H86" s="297">
        <v>50</v>
      </c>
    </row>
    <row r="87" spans="2:8">
      <c r="B87" s="219" t="s">
        <v>207</v>
      </c>
      <c r="C87" s="265" t="s">
        <v>208</v>
      </c>
      <c r="D87" s="297" t="s">
        <v>42</v>
      </c>
      <c r="E87" s="267"/>
      <c r="F87" s="297">
        <v>100</v>
      </c>
      <c r="G87" s="267"/>
      <c r="H87" s="297" t="s">
        <v>42</v>
      </c>
    </row>
    <row r="88" spans="2:8">
      <c r="B88" s="219" t="s">
        <v>209</v>
      </c>
      <c r="C88" s="265" t="s">
        <v>210</v>
      </c>
      <c r="D88" s="297" t="s">
        <v>42</v>
      </c>
      <c r="E88" s="267"/>
      <c r="F88" s="297">
        <v>100</v>
      </c>
      <c r="G88" s="267"/>
      <c r="H88" s="297" t="s">
        <v>42</v>
      </c>
    </row>
    <row r="89" spans="2:8">
      <c r="B89" s="218" t="s">
        <v>211</v>
      </c>
      <c r="C89" s="283" t="s">
        <v>212</v>
      </c>
      <c r="D89" s="298">
        <v>50</v>
      </c>
      <c r="E89" s="266"/>
      <c r="F89" s="298">
        <v>0</v>
      </c>
      <c r="G89" s="266"/>
      <c r="H89" s="298">
        <v>-50</v>
      </c>
    </row>
    <row r="90" spans="2:8">
      <c r="B90" s="219" t="s">
        <v>213</v>
      </c>
      <c r="C90" s="265" t="s">
        <v>214</v>
      </c>
      <c r="D90" s="297">
        <v>50</v>
      </c>
      <c r="E90" s="267"/>
      <c r="F90" s="297">
        <v>0</v>
      </c>
      <c r="G90" s="267"/>
      <c r="H90" s="297">
        <v>-50</v>
      </c>
    </row>
    <row r="91" spans="2:8">
      <c r="B91" s="219" t="s">
        <v>215</v>
      </c>
      <c r="C91" s="265" t="s">
        <v>216</v>
      </c>
      <c r="D91" s="297" t="s">
        <v>42</v>
      </c>
      <c r="E91" s="267"/>
      <c r="F91" s="297">
        <v>0</v>
      </c>
      <c r="G91" s="267"/>
      <c r="H91" s="297" t="s">
        <v>42</v>
      </c>
    </row>
    <row r="92" spans="2:8">
      <c r="B92" s="218" t="s">
        <v>217</v>
      </c>
      <c r="C92" s="283" t="s">
        <v>218</v>
      </c>
      <c r="D92" s="298">
        <v>100</v>
      </c>
      <c r="E92" s="266"/>
      <c r="F92" s="298">
        <v>100</v>
      </c>
      <c r="G92" s="266"/>
      <c r="H92" s="298">
        <v>0</v>
      </c>
    </row>
    <row r="93" spans="2:8">
      <c r="B93" s="219" t="s">
        <v>219</v>
      </c>
      <c r="C93" s="265" t="s">
        <v>220</v>
      </c>
      <c r="D93" s="297">
        <v>100</v>
      </c>
      <c r="E93" s="267"/>
      <c r="F93" s="297">
        <v>100</v>
      </c>
      <c r="G93" s="267"/>
      <c r="H93" s="297">
        <v>0</v>
      </c>
    </row>
    <row r="94" spans="2:8">
      <c r="B94" s="219" t="s">
        <v>221</v>
      </c>
      <c r="C94" s="265" t="s">
        <v>222</v>
      </c>
      <c r="D94" s="297">
        <v>100</v>
      </c>
      <c r="E94" s="267"/>
      <c r="F94" s="297">
        <v>100</v>
      </c>
      <c r="G94" s="267"/>
      <c r="H94" s="297">
        <v>0</v>
      </c>
    </row>
    <row r="95" spans="2:8">
      <c r="B95" s="218" t="s">
        <v>223</v>
      </c>
      <c r="C95" s="283" t="s">
        <v>224</v>
      </c>
      <c r="D95" s="298">
        <v>100</v>
      </c>
      <c r="E95" s="266"/>
      <c r="F95" s="298">
        <v>0</v>
      </c>
      <c r="G95" s="266"/>
      <c r="H95" s="298">
        <v>-100</v>
      </c>
    </row>
    <row r="96" spans="2:8">
      <c r="B96" s="219" t="s">
        <v>225</v>
      </c>
      <c r="C96" s="265" t="s">
        <v>226</v>
      </c>
      <c r="D96" s="297">
        <v>100</v>
      </c>
      <c r="E96" s="267"/>
      <c r="F96" s="297">
        <v>0</v>
      </c>
      <c r="G96" s="267"/>
      <c r="H96" s="297">
        <v>-100</v>
      </c>
    </row>
    <row r="97" spans="2:8">
      <c r="B97" s="218" t="s">
        <v>227</v>
      </c>
      <c r="C97" s="283" t="s">
        <v>228</v>
      </c>
      <c r="D97" s="298">
        <v>50</v>
      </c>
      <c r="E97" s="266"/>
      <c r="F97" s="298">
        <v>50</v>
      </c>
      <c r="G97" s="266"/>
      <c r="H97" s="298">
        <v>0</v>
      </c>
    </row>
    <row r="98" spans="2:8">
      <c r="B98" s="219" t="s">
        <v>229</v>
      </c>
      <c r="C98" s="265" t="s">
        <v>230</v>
      </c>
      <c r="D98" s="297">
        <v>100</v>
      </c>
      <c r="E98" s="267"/>
      <c r="F98" s="297">
        <v>100</v>
      </c>
      <c r="G98" s="267"/>
      <c r="H98" s="297">
        <v>0</v>
      </c>
    </row>
    <row r="99" spans="2:8">
      <c r="B99" s="219" t="s">
        <v>231</v>
      </c>
      <c r="C99" s="265" t="s">
        <v>232</v>
      </c>
      <c r="D99" s="297">
        <v>0</v>
      </c>
      <c r="E99" s="267"/>
      <c r="F99" s="297">
        <v>0</v>
      </c>
      <c r="G99" s="267"/>
      <c r="H99" s="297">
        <v>0</v>
      </c>
    </row>
    <row r="100" spans="2:8">
      <c r="B100" s="218" t="s">
        <v>233</v>
      </c>
      <c r="C100" s="283" t="s">
        <v>234</v>
      </c>
      <c r="D100" s="298">
        <v>0</v>
      </c>
      <c r="E100" s="266"/>
      <c r="F100" s="298">
        <v>0</v>
      </c>
      <c r="G100" s="266"/>
      <c r="H100" s="298">
        <v>0</v>
      </c>
    </row>
    <row r="101" spans="2:8">
      <c r="B101" s="219" t="s">
        <v>235</v>
      </c>
      <c r="C101" s="265" t="s">
        <v>236</v>
      </c>
      <c r="D101" s="297">
        <v>0</v>
      </c>
      <c r="E101" s="267"/>
      <c r="F101" s="297">
        <v>0</v>
      </c>
      <c r="G101" s="267"/>
      <c r="H101" s="297">
        <v>0</v>
      </c>
    </row>
    <row r="102" spans="2:8">
      <c r="B102" s="218" t="s">
        <v>237</v>
      </c>
      <c r="C102" s="283" t="s">
        <v>238</v>
      </c>
      <c r="D102" s="298">
        <v>50</v>
      </c>
      <c r="E102" s="266"/>
      <c r="F102" s="298">
        <v>50</v>
      </c>
      <c r="G102" s="266"/>
      <c r="H102" s="298">
        <v>0</v>
      </c>
    </row>
    <row r="103" spans="2:8">
      <c r="B103" s="219" t="s">
        <v>239</v>
      </c>
      <c r="C103" s="265" t="s">
        <v>240</v>
      </c>
      <c r="D103" s="297">
        <v>100</v>
      </c>
      <c r="E103" s="267"/>
      <c r="F103" s="297">
        <v>100</v>
      </c>
      <c r="G103" s="267"/>
      <c r="H103" s="297">
        <v>0</v>
      </c>
    </row>
    <row r="104" spans="2:8">
      <c r="B104" s="219" t="s">
        <v>241</v>
      </c>
      <c r="C104" s="265" t="s">
        <v>242</v>
      </c>
      <c r="D104" s="297">
        <v>0</v>
      </c>
      <c r="E104" s="267"/>
      <c r="F104" s="297">
        <v>0</v>
      </c>
      <c r="G104" s="267"/>
      <c r="H104" s="297">
        <v>0</v>
      </c>
    </row>
    <row r="105" spans="2:8" ht="15.75">
      <c r="B105" s="287">
        <v>1.4</v>
      </c>
      <c r="C105" s="293" t="s">
        <v>38</v>
      </c>
      <c r="D105" s="299">
        <v>79</v>
      </c>
      <c r="E105" s="266"/>
      <c r="F105" s="299">
        <v>64</v>
      </c>
      <c r="G105" s="266"/>
      <c r="H105" s="298">
        <v>-15</v>
      </c>
    </row>
    <row r="106" spans="2:8" ht="24.75">
      <c r="B106" s="219" t="s">
        <v>243</v>
      </c>
      <c r="C106" s="265" t="s">
        <v>244</v>
      </c>
      <c r="D106" s="338" t="s">
        <v>54</v>
      </c>
      <c r="E106" s="339"/>
      <c r="F106" s="338" t="s">
        <v>54</v>
      </c>
      <c r="G106" s="267"/>
      <c r="H106" s="297" t="s">
        <v>42</v>
      </c>
    </row>
    <row r="107" spans="2:8" ht="24.75">
      <c r="B107" s="219" t="s">
        <v>245</v>
      </c>
      <c r="C107" s="265" t="s">
        <v>246</v>
      </c>
      <c r="D107" s="338" t="s">
        <v>54</v>
      </c>
      <c r="E107" s="339"/>
      <c r="F107" s="338" t="s">
        <v>54</v>
      </c>
      <c r="G107" s="267"/>
      <c r="H107" s="297" t="s">
        <v>42</v>
      </c>
    </row>
    <row r="108" spans="2:8">
      <c r="B108" s="218" t="s">
        <v>247</v>
      </c>
      <c r="C108" s="283" t="s">
        <v>248</v>
      </c>
      <c r="D108" s="298">
        <v>100</v>
      </c>
      <c r="E108" s="266"/>
      <c r="F108" s="298">
        <v>100</v>
      </c>
      <c r="G108" s="266"/>
      <c r="H108" s="298">
        <v>0</v>
      </c>
    </row>
    <row r="109" spans="2:8">
      <c r="B109" s="219" t="s">
        <v>249</v>
      </c>
      <c r="C109" s="265" t="s">
        <v>250</v>
      </c>
      <c r="D109" s="297">
        <v>100</v>
      </c>
      <c r="E109" s="267"/>
      <c r="F109" s="297">
        <v>100</v>
      </c>
      <c r="G109" s="267"/>
      <c r="H109" s="297">
        <v>0</v>
      </c>
    </row>
    <row r="110" spans="2:8">
      <c r="B110" s="218" t="s">
        <v>251</v>
      </c>
      <c r="C110" s="283" t="s">
        <v>252</v>
      </c>
      <c r="D110" s="298">
        <v>100</v>
      </c>
      <c r="E110" s="266"/>
      <c r="F110" s="298">
        <v>50</v>
      </c>
      <c r="G110" s="266"/>
      <c r="H110" s="298">
        <v>-50</v>
      </c>
    </row>
    <row r="111" spans="2:8">
      <c r="B111" s="219" t="s">
        <v>253</v>
      </c>
      <c r="C111" s="265" t="s">
        <v>254</v>
      </c>
      <c r="D111" s="297">
        <v>100</v>
      </c>
      <c r="E111" s="267"/>
      <c r="F111" s="297">
        <v>0</v>
      </c>
      <c r="G111" s="267"/>
      <c r="H111" s="297">
        <v>-100</v>
      </c>
    </row>
    <row r="112" spans="2:8">
      <c r="B112" s="219" t="s">
        <v>255</v>
      </c>
      <c r="C112" s="265" t="s">
        <v>256</v>
      </c>
      <c r="D112" s="297">
        <v>100</v>
      </c>
      <c r="E112" s="267"/>
      <c r="F112" s="297">
        <v>100</v>
      </c>
      <c r="G112" s="267"/>
      <c r="H112" s="297">
        <v>0</v>
      </c>
    </row>
    <row r="113" spans="2:8">
      <c r="B113" s="218" t="s">
        <v>257</v>
      </c>
      <c r="C113" s="283" t="s">
        <v>258</v>
      </c>
      <c r="D113" s="298">
        <v>67</v>
      </c>
      <c r="E113" s="266"/>
      <c r="F113" s="298">
        <v>67</v>
      </c>
      <c r="G113" s="266"/>
      <c r="H113" s="298">
        <v>0</v>
      </c>
    </row>
    <row r="114" spans="2:8">
      <c r="B114" s="219" t="s">
        <v>259</v>
      </c>
      <c r="C114" s="265" t="s">
        <v>260</v>
      </c>
      <c r="D114" s="297">
        <v>100</v>
      </c>
      <c r="E114" s="267"/>
      <c r="F114" s="297">
        <v>100</v>
      </c>
      <c r="G114" s="267"/>
      <c r="H114" s="297">
        <v>0</v>
      </c>
    </row>
    <row r="115" spans="2:8">
      <c r="B115" s="219" t="s">
        <v>261</v>
      </c>
      <c r="C115" s="265" t="s">
        <v>262</v>
      </c>
      <c r="D115" s="297">
        <v>100</v>
      </c>
      <c r="E115" s="267"/>
      <c r="F115" s="297">
        <v>100</v>
      </c>
      <c r="G115" s="267"/>
      <c r="H115" s="297">
        <v>0</v>
      </c>
    </row>
    <row r="116" spans="2:8">
      <c r="B116" s="219" t="s">
        <v>263</v>
      </c>
      <c r="C116" s="265" t="s">
        <v>264</v>
      </c>
      <c r="D116" s="297">
        <v>0</v>
      </c>
      <c r="E116" s="267"/>
      <c r="F116" s="297">
        <v>0</v>
      </c>
      <c r="G116" s="267"/>
      <c r="H116" s="297">
        <v>0</v>
      </c>
    </row>
    <row r="117" spans="2:8">
      <c r="B117" s="218" t="s">
        <v>265</v>
      </c>
      <c r="C117" s="283" t="s">
        <v>266</v>
      </c>
      <c r="D117" s="298">
        <v>100</v>
      </c>
      <c r="E117" s="266"/>
      <c r="F117" s="298">
        <v>50</v>
      </c>
      <c r="G117" s="266"/>
      <c r="H117" s="298">
        <v>-50</v>
      </c>
    </row>
    <row r="118" spans="2:8">
      <c r="B118" s="219" t="s">
        <v>267</v>
      </c>
      <c r="C118" s="265" t="s">
        <v>268</v>
      </c>
      <c r="D118" s="297">
        <v>100</v>
      </c>
      <c r="E118" s="267"/>
      <c r="F118" s="297">
        <v>0</v>
      </c>
      <c r="G118" s="267"/>
      <c r="H118" s="297">
        <v>-100</v>
      </c>
    </row>
    <row r="119" spans="2:8">
      <c r="B119" s="219" t="s">
        <v>269</v>
      </c>
      <c r="C119" s="265" t="s">
        <v>270</v>
      </c>
      <c r="D119" s="297" t="s">
        <v>42</v>
      </c>
      <c r="E119" s="267"/>
      <c r="F119" s="297">
        <v>100</v>
      </c>
      <c r="G119" s="267"/>
      <c r="H119" s="297" t="s">
        <v>42</v>
      </c>
    </row>
    <row r="120" spans="2:8">
      <c r="B120" s="218" t="s">
        <v>271</v>
      </c>
      <c r="C120" s="283" t="s">
        <v>272</v>
      </c>
      <c r="D120" s="298">
        <v>100</v>
      </c>
      <c r="E120" s="266"/>
      <c r="F120" s="298">
        <v>100</v>
      </c>
      <c r="G120" s="266"/>
      <c r="H120" s="298">
        <v>0</v>
      </c>
    </row>
    <row r="121" spans="2:8">
      <c r="B121" s="219" t="s">
        <v>273</v>
      </c>
      <c r="C121" s="265" t="s">
        <v>274</v>
      </c>
      <c r="D121" s="297">
        <v>100</v>
      </c>
      <c r="E121" s="267"/>
      <c r="F121" s="297">
        <v>100</v>
      </c>
      <c r="G121" s="267"/>
      <c r="H121" s="297">
        <v>0</v>
      </c>
    </row>
    <row r="122" spans="2:8">
      <c r="B122" s="219" t="s">
        <v>275</v>
      </c>
      <c r="C122" s="265" t="s">
        <v>276</v>
      </c>
      <c r="D122" s="297">
        <v>100</v>
      </c>
      <c r="E122" s="267"/>
      <c r="F122" s="297">
        <v>100</v>
      </c>
      <c r="G122" s="267"/>
      <c r="H122" s="297">
        <v>0</v>
      </c>
    </row>
    <row r="123" spans="2:8">
      <c r="B123" s="219" t="s">
        <v>277</v>
      </c>
      <c r="C123" s="265" t="s">
        <v>278</v>
      </c>
      <c r="D123" s="297">
        <v>100</v>
      </c>
      <c r="E123" s="267"/>
      <c r="F123" s="297">
        <v>100</v>
      </c>
      <c r="G123" s="267"/>
      <c r="H123" s="297">
        <v>0</v>
      </c>
    </row>
    <row r="124" spans="2:8">
      <c r="B124" s="219" t="s">
        <v>279</v>
      </c>
      <c r="C124" s="265" t="s">
        <v>280</v>
      </c>
      <c r="D124" s="297">
        <v>100</v>
      </c>
      <c r="E124" s="267"/>
      <c r="F124" s="297">
        <v>100</v>
      </c>
      <c r="G124" s="267"/>
      <c r="H124" s="297">
        <v>0</v>
      </c>
    </row>
    <row r="125" spans="2:8">
      <c r="B125" s="219" t="s">
        <v>281</v>
      </c>
      <c r="C125" s="265" t="s">
        <v>282</v>
      </c>
      <c r="D125" s="297">
        <v>100</v>
      </c>
      <c r="E125" s="267"/>
      <c r="F125" s="297">
        <v>100</v>
      </c>
      <c r="G125" s="267"/>
      <c r="H125" s="297">
        <v>0</v>
      </c>
    </row>
    <row r="126" spans="2:8">
      <c r="B126" s="218" t="s">
        <v>283</v>
      </c>
      <c r="C126" s="283" t="s">
        <v>284</v>
      </c>
      <c r="D126" s="298">
        <v>90</v>
      </c>
      <c r="E126" s="266"/>
      <c r="F126" s="298">
        <v>100</v>
      </c>
      <c r="G126" s="266"/>
      <c r="H126" s="298">
        <v>10</v>
      </c>
    </row>
    <row r="127" spans="2:8">
      <c r="B127" s="219" t="s">
        <v>285</v>
      </c>
      <c r="C127" s="265" t="s">
        <v>286</v>
      </c>
      <c r="D127" s="297">
        <v>80</v>
      </c>
      <c r="E127" s="267"/>
      <c r="F127" s="297">
        <v>100</v>
      </c>
      <c r="G127" s="267"/>
      <c r="H127" s="297">
        <v>20</v>
      </c>
    </row>
    <row r="128" spans="2:8">
      <c r="B128" s="219" t="s">
        <v>287</v>
      </c>
      <c r="C128" s="265" t="s">
        <v>288</v>
      </c>
      <c r="D128" s="297">
        <v>100</v>
      </c>
      <c r="E128" s="267"/>
      <c r="F128" s="297">
        <v>100</v>
      </c>
      <c r="G128" s="267"/>
      <c r="H128" s="297">
        <v>0</v>
      </c>
    </row>
    <row r="129" spans="2:8">
      <c r="B129" s="218" t="s">
        <v>289</v>
      </c>
      <c r="C129" s="283" t="s">
        <v>290</v>
      </c>
      <c r="D129" s="298">
        <v>100</v>
      </c>
      <c r="E129" s="266"/>
      <c r="F129" s="298">
        <v>25</v>
      </c>
      <c r="G129" s="266"/>
      <c r="H129" s="298">
        <v>-75</v>
      </c>
    </row>
    <row r="130" spans="2:8">
      <c r="B130" s="219" t="s">
        <v>291</v>
      </c>
      <c r="C130" s="265" t="s">
        <v>292</v>
      </c>
      <c r="D130" s="297">
        <v>100</v>
      </c>
      <c r="E130" s="267"/>
      <c r="F130" s="297">
        <v>0</v>
      </c>
      <c r="G130" s="267"/>
      <c r="H130" s="297">
        <v>-100</v>
      </c>
    </row>
    <row r="131" spans="2:8">
      <c r="B131" s="219" t="s">
        <v>293</v>
      </c>
      <c r="C131" s="265" t="s">
        <v>294</v>
      </c>
      <c r="D131" s="297">
        <v>100</v>
      </c>
      <c r="E131" s="267"/>
      <c r="F131" s="297">
        <v>0</v>
      </c>
      <c r="G131" s="267"/>
      <c r="H131" s="297">
        <v>-100</v>
      </c>
    </row>
    <row r="132" spans="2:8">
      <c r="B132" s="219" t="s">
        <v>295</v>
      </c>
      <c r="C132" s="265" t="s">
        <v>296</v>
      </c>
      <c r="D132" s="297" t="s">
        <v>42</v>
      </c>
      <c r="E132" s="267"/>
      <c r="F132" s="297">
        <v>100</v>
      </c>
      <c r="G132" s="267"/>
      <c r="H132" s="297" t="s">
        <v>42</v>
      </c>
    </row>
    <row r="133" spans="2:8">
      <c r="B133" s="219" t="s">
        <v>297</v>
      </c>
      <c r="C133" s="265" t="s">
        <v>298</v>
      </c>
      <c r="D133" s="297" t="s">
        <v>42</v>
      </c>
      <c r="E133" s="267"/>
      <c r="F133" s="297">
        <v>0</v>
      </c>
      <c r="G133" s="267"/>
      <c r="H133" s="297" t="s">
        <v>42</v>
      </c>
    </row>
    <row r="134" spans="2:8">
      <c r="B134" s="218" t="s">
        <v>299</v>
      </c>
      <c r="C134" s="283" t="s">
        <v>300</v>
      </c>
      <c r="D134" s="298">
        <v>13</v>
      </c>
      <c r="E134" s="266"/>
      <c r="F134" s="298">
        <v>25</v>
      </c>
      <c r="G134" s="266"/>
      <c r="H134" s="298">
        <v>12</v>
      </c>
    </row>
    <row r="135" spans="2:8">
      <c r="B135" s="219" t="s">
        <v>301</v>
      </c>
      <c r="C135" s="265" t="s">
        <v>302</v>
      </c>
      <c r="D135" s="297">
        <v>50</v>
      </c>
      <c r="E135" s="267"/>
      <c r="F135" s="297">
        <v>50</v>
      </c>
      <c r="G135" s="267"/>
      <c r="H135" s="297">
        <v>0</v>
      </c>
    </row>
    <row r="136" spans="2:8">
      <c r="B136" s="219" t="s">
        <v>303</v>
      </c>
      <c r="C136" s="265" t="s">
        <v>304</v>
      </c>
      <c r="D136" s="297">
        <v>0</v>
      </c>
      <c r="E136" s="267"/>
      <c r="F136" s="297">
        <v>50</v>
      </c>
      <c r="G136" s="267"/>
      <c r="H136" s="297">
        <v>50</v>
      </c>
    </row>
    <row r="137" spans="2:8">
      <c r="B137" s="219" t="s">
        <v>305</v>
      </c>
      <c r="C137" s="265" t="s">
        <v>306</v>
      </c>
      <c r="D137" s="297">
        <v>0</v>
      </c>
      <c r="E137" s="267"/>
      <c r="F137" s="297">
        <v>0</v>
      </c>
      <c r="G137" s="267"/>
      <c r="H137" s="297">
        <v>0</v>
      </c>
    </row>
    <row r="138" spans="2:8">
      <c r="B138" s="219" t="s">
        <v>307</v>
      </c>
      <c r="C138" s="265" t="s">
        <v>308</v>
      </c>
      <c r="D138" s="297">
        <v>0</v>
      </c>
      <c r="E138" s="267"/>
      <c r="F138" s="297">
        <v>0</v>
      </c>
      <c r="G138" s="267"/>
      <c r="H138" s="297">
        <v>0</v>
      </c>
    </row>
    <row r="139" spans="2:8">
      <c r="B139" s="218" t="s">
        <v>309</v>
      </c>
      <c r="C139" s="283" t="s">
        <v>310</v>
      </c>
      <c r="D139" s="298">
        <v>60</v>
      </c>
      <c r="E139" s="266"/>
      <c r="F139" s="298">
        <v>60</v>
      </c>
      <c r="G139" s="266"/>
      <c r="H139" s="298">
        <v>0</v>
      </c>
    </row>
    <row r="140" spans="2:8">
      <c r="B140" s="219" t="s">
        <v>311</v>
      </c>
      <c r="C140" s="265" t="s">
        <v>312</v>
      </c>
      <c r="D140" s="297">
        <v>100</v>
      </c>
      <c r="E140" s="267"/>
      <c r="F140" s="297">
        <v>100</v>
      </c>
      <c r="G140" s="267"/>
      <c r="H140" s="297">
        <v>0</v>
      </c>
    </row>
    <row r="141" spans="2:8">
      <c r="B141" s="219" t="s">
        <v>313</v>
      </c>
      <c r="C141" s="265" t="s">
        <v>314</v>
      </c>
      <c r="D141" s="297">
        <v>100</v>
      </c>
      <c r="E141" s="267"/>
      <c r="F141" s="297">
        <v>100</v>
      </c>
      <c r="G141" s="267"/>
      <c r="H141" s="297">
        <v>0</v>
      </c>
    </row>
    <row r="142" spans="2:8">
      <c r="B142" s="219" t="s">
        <v>315</v>
      </c>
      <c r="C142" s="265" t="s">
        <v>316</v>
      </c>
      <c r="D142" s="297">
        <v>0</v>
      </c>
      <c r="E142" s="267"/>
      <c r="F142" s="297">
        <v>0</v>
      </c>
      <c r="G142" s="267"/>
      <c r="H142" s="297">
        <v>0</v>
      </c>
    </row>
    <row r="143" spans="2:8">
      <c r="B143" s="219" t="s">
        <v>317</v>
      </c>
      <c r="C143" s="265" t="s">
        <v>318</v>
      </c>
      <c r="D143" s="297">
        <v>100</v>
      </c>
      <c r="E143" s="267"/>
      <c r="F143" s="297">
        <v>100</v>
      </c>
      <c r="G143" s="267"/>
      <c r="H143" s="297">
        <v>0</v>
      </c>
    </row>
    <row r="144" spans="2:8">
      <c r="B144" s="219" t="s">
        <v>319</v>
      </c>
      <c r="C144" s="265" t="s">
        <v>320</v>
      </c>
      <c r="D144" s="297">
        <v>0</v>
      </c>
      <c r="E144" s="267"/>
      <c r="F144" s="297">
        <v>0</v>
      </c>
      <c r="G144" s="267"/>
      <c r="H144" s="297">
        <v>0</v>
      </c>
    </row>
    <row r="145" spans="2:8">
      <c r="B145" s="218" t="s">
        <v>321</v>
      </c>
      <c r="C145" s="283" t="s">
        <v>322</v>
      </c>
      <c r="D145" s="298">
        <v>60</v>
      </c>
      <c r="E145" s="266"/>
      <c r="F145" s="298">
        <v>60</v>
      </c>
      <c r="G145" s="266"/>
      <c r="H145" s="298">
        <v>0</v>
      </c>
    </row>
    <row r="146" spans="2:8">
      <c r="B146" s="219" t="s">
        <v>323</v>
      </c>
      <c r="C146" s="265" t="s">
        <v>324</v>
      </c>
      <c r="D146" s="297">
        <v>100</v>
      </c>
      <c r="E146" s="267"/>
      <c r="F146" s="297">
        <v>100</v>
      </c>
      <c r="G146" s="267"/>
      <c r="H146" s="297">
        <v>0</v>
      </c>
    </row>
    <row r="147" spans="2:8">
      <c r="B147" s="219" t="s">
        <v>325</v>
      </c>
      <c r="C147" s="265" t="s">
        <v>326</v>
      </c>
      <c r="D147" s="297">
        <v>20</v>
      </c>
      <c r="E147" s="267"/>
      <c r="F147" s="297">
        <v>20</v>
      </c>
      <c r="G147" s="267"/>
      <c r="H147" s="297">
        <v>0</v>
      </c>
    </row>
    <row r="148" spans="2:8" ht="18">
      <c r="B148" s="284">
        <v>2</v>
      </c>
      <c r="C148" s="295" t="s">
        <v>39</v>
      </c>
      <c r="D148" s="291">
        <v>35</v>
      </c>
      <c r="E148" s="300"/>
      <c r="F148" s="291">
        <v>40</v>
      </c>
      <c r="G148" s="300"/>
      <c r="H148" s="301">
        <v>5</v>
      </c>
    </row>
    <row r="149" spans="2:8" ht="15.75">
      <c r="B149" s="279">
        <v>2.1</v>
      </c>
      <c r="C149" s="280" t="s">
        <v>40</v>
      </c>
      <c r="D149" s="296">
        <v>35</v>
      </c>
      <c r="E149" s="281"/>
      <c r="F149" s="296">
        <v>40</v>
      </c>
      <c r="G149" s="281"/>
      <c r="H149" s="299">
        <v>5</v>
      </c>
    </row>
    <row r="150" spans="2:8">
      <c r="B150" s="218" t="s">
        <v>327</v>
      </c>
      <c r="C150" s="283" t="s">
        <v>328</v>
      </c>
      <c r="D150" s="298">
        <v>0</v>
      </c>
      <c r="E150" s="266"/>
      <c r="F150" s="298">
        <v>0</v>
      </c>
      <c r="G150" s="266"/>
      <c r="H150" s="298">
        <v>0</v>
      </c>
    </row>
    <row r="151" spans="2:8">
      <c r="B151" s="219" t="s">
        <v>329</v>
      </c>
      <c r="C151" s="265" t="s">
        <v>330</v>
      </c>
      <c r="D151" s="297">
        <v>0</v>
      </c>
      <c r="E151" s="267"/>
      <c r="F151" s="297">
        <v>0</v>
      </c>
      <c r="G151" s="267"/>
      <c r="H151" s="297">
        <v>0</v>
      </c>
    </row>
    <row r="152" spans="2:8">
      <c r="B152" s="219" t="s">
        <v>331</v>
      </c>
      <c r="C152" s="265" t="s">
        <v>332</v>
      </c>
      <c r="D152" s="297">
        <v>0</v>
      </c>
      <c r="E152" s="267"/>
      <c r="F152" s="297">
        <v>0</v>
      </c>
      <c r="G152" s="267"/>
      <c r="H152" s="297">
        <v>0</v>
      </c>
    </row>
    <row r="153" spans="2:8">
      <c r="B153" s="219" t="s">
        <v>333</v>
      </c>
      <c r="C153" s="265" t="s">
        <v>334</v>
      </c>
      <c r="D153" s="297">
        <v>0</v>
      </c>
      <c r="E153" s="267"/>
      <c r="F153" s="297">
        <v>0</v>
      </c>
      <c r="G153" s="267"/>
      <c r="H153" s="297">
        <v>0</v>
      </c>
    </row>
    <row r="154" spans="2:8">
      <c r="B154" s="219" t="s">
        <v>335</v>
      </c>
      <c r="C154" s="265" t="s">
        <v>336</v>
      </c>
      <c r="D154" s="297">
        <v>0</v>
      </c>
      <c r="E154" s="267"/>
      <c r="F154" s="297">
        <v>0</v>
      </c>
      <c r="G154" s="267"/>
      <c r="H154" s="297">
        <v>0</v>
      </c>
    </row>
    <row r="155" spans="2:8">
      <c r="B155" s="218" t="s">
        <v>337</v>
      </c>
      <c r="C155" s="283" t="s">
        <v>338</v>
      </c>
      <c r="D155" s="298">
        <v>0</v>
      </c>
      <c r="E155" s="266"/>
      <c r="F155" s="298">
        <v>0</v>
      </c>
      <c r="G155" s="266"/>
      <c r="H155" s="298">
        <v>0</v>
      </c>
    </row>
    <row r="156" spans="2:8">
      <c r="B156" s="219" t="s">
        <v>339</v>
      </c>
      <c r="C156" s="265" t="s">
        <v>340</v>
      </c>
      <c r="D156" s="297">
        <v>0</v>
      </c>
      <c r="E156" s="267"/>
      <c r="F156" s="297">
        <v>0</v>
      </c>
      <c r="G156" s="267"/>
      <c r="H156" s="297">
        <v>0</v>
      </c>
    </row>
    <row r="157" spans="2:8">
      <c r="B157" s="219" t="s">
        <v>341</v>
      </c>
      <c r="C157" s="265" t="s">
        <v>342</v>
      </c>
      <c r="D157" s="297" t="s">
        <v>42</v>
      </c>
      <c r="E157" s="267"/>
      <c r="F157" s="297" t="s">
        <v>42</v>
      </c>
      <c r="G157" s="267"/>
      <c r="H157" s="297" t="s">
        <v>42</v>
      </c>
    </row>
    <row r="158" spans="2:8">
      <c r="B158" s="218" t="s">
        <v>343</v>
      </c>
      <c r="C158" s="283" t="s">
        <v>344</v>
      </c>
      <c r="D158" s="298">
        <v>0</v>
      </c>
      <c r="E158" s="266"/>
      <c r="F158" s="298">
        <v>0</v>
      </c>
      <c r="G158" s="266"/>
      <c r="H158" s="298">
        <v>0</v>
      </c>
    </row>
    <row r="159" spans="2:8">
      <c r="B159" s="219" t="s">
        <v>345</v>
      </c>
      <c r="C159" s="265" t="s">
        <v>346</v>
      </c>
      <c r="D159" s="297">
        <v>0</v>
      </c>
      <c r="E159" s="267"/>
      <c r="F159" s="297">
        <v>0</v>
      </c>
      <c r="G159" s="267"/>
      <c r="H159" s="297">
        <v>0</v>
      </c>
    </row>
    <row r="160" spans="2:8">
      <c r="B160" s="219" t="s">
        <v>347</v>
      </c>
      <c r="C160" s="265" t="s">
        <v>348</v>
      </c>
      <c r="D160" s="297" t="s">
        <v>42</v>
      </c>
      <c r="E160" s="267"/>
      <c r="F160" s="297" t="s">
        <v>42</v>
      </c>
      <c r="G160" s="267"/>
      <c r="H160" s="297" t="s">
        <v>42</v>
      </c>
    </row>
    <row r="161" spans="2:8">
      <c r="B161" s="218" t="s">
        <v>349</v>
      </c>
      <c r="C161" s="283" t="s">
        <v>350</v>
      </c>
      <c r="D161" s="298">
        <v>75</v>
      </c>
      <c r="E161" s="266"/>
      <c r="F161" s="298">
        <v>100</v>
      </c>
      <c r="G161" s="266"/>
      <c r="H161" s="298">
        <v>25</v>
      </c>
    </row>
    <row r="162" spans="2:8">
      <c r="B162" s="219" t="s">
        <v>351</v>
      </c>
      <c r="C162" s="265" t="s">
        <v>352</v>
      </c>
      <c r="D162" s="297">
        <v>100</v>
      </c>
      <c r="E162" s="267"/>
      <c r="F162" s="297">
        <v>100</v>
      </c>
      <c r="G162" s="267"/>
      <c r="H162" s="297">
        <v>0</v>
      </c>
    </row>
    <row r="163" spans="2:8">
      <c r="B163" s="219" t="s">
        <v>353</v>
      </c>
      <c r="C163" s="265" t="s">
        <v>354</v>
      </c>
      <c r="D163" s="297">
        <v>100</v>
      </c>
      <c r="E163" s="267"/>
      <c r="F163" s="297">
        <v>100</v>
      </c>
      <c r="G163" s="267"/>
      <c r="H163" s="297">
        <v>0</v>
      </c>
    </row>
    <row r="164" spans="2:8">
      <c r="B164" s="219" t="s">
        <v>355</v>
      </c>
      <c r="C164" s="265" t="s">
        <v>356</v>
      </c>
      <c r="D164" s="297">
        <v>100</v>
      </c>
      <c r="E164" s="267"/>
      <c r="F164" s="297">
        <v>100</v>
      </c>
      <c r="G164" s="267"/>
      <c r="H164" s="297">
        <v>0</v>
      </c>
    </row>
    <row r="165" spans="2:8">
      <c r="B165" s="219" t="s">
        <v>357</v>
      </c>
      <c r="C165" s="265" t="s">
        <v>358</v>
      </c>
      <c r="D165" s="297">
        <v>0</v>
      </c>
      <c r="E165" s="267"/>
      <c r="F165" s="297">
        <v>100</v>
      </c>
      <c r="G165" s="267"/>
      <c r="H165" s="297">
        <v>100</v>
      </c>
    </row>
    <row r="166" spans="2:8">
      <c r="B166" s="218" t="s">
        <v>359</v>
      </c>
      <c r="C166" s="283" t="s">
        <v>360</v>
      </c>
      <c r="D166" s="298">
        <v>100</v>
      </c>
      <c r="E166" s="266"/>
      <c r="F166" s="298">
        <v>100</v>
      </c>
      <c r="G166" s="266"/>
      <c r="H166" s="298">
        <v>0</v>
      </c>
    </row>
    <row r="167" spans="2:8">
      <c r="B167" s="219" t="s">
        <v>361</v>
      </c>
      <c r="C167" s="265" t="s">
        <v>362</v>
      </c>
      <c r="D167" s="297">
        <v>100</v>
      </c>
      <c r="E167" s="267"/>
      <c r="F167" s="297">
        <v>100</v>
      </c>
      <c r="G167" s="267"/>
      <c r="H167" s="297">
        <v>0</v>
      </c>
    </row>
    <row r="168" spans="2:8">
      <c r="B168" s="219" t="s">
        <v>363</v>
      </c>
      <c r="C168" s="265" t="s">
        <v>364</v>
      </c>
      <c r="D168" s="297">
        <v>100</v>
      </c>
      <c r="E168" s="267"/>
      <c r="F168" s="297">
        <v>100</v>
      </c>
      <c r="G168" s="267"/>
      <c r="H168" s="297">
        <v>0</v>
      </c>
    </row>
    <row r="169" spans="2:8" ht="15.75">
      <c r="B169" s="279">
        <v>2.2000000000000002</v>
      </c>
      <c r="C169" s="280" t="s">
        <v>41</v>
      </c>
      <c r="D169" s="299" t="s">
        <v>42</v>
      </c>
      <c r="E169" s="281"/>
      <c r="F169" s="299" t="s">
        <v>42</v>
      </c>
      <c r="G169" s="281"/>
      <c r="H169" s="299" t="s">
        <v>42</v>
      </c>
    </row>
    <row r="170" spans="2:8" ht="24.75">
      <c r="B170" s="219" t="s">
        <v>365</v>
      </c>
      <c r="C170" s="265" t="s">
        <v>366</v>
      </c>
      <c r="D170" s="338" t="s">
        <v>54</v>
      </c>
      <c r="E170" s="339"/>
      <c r="F170" s="338" t="s">
        <v>54</v>
      </c>
      <c r="G170" s="267"/>
      <c r="H170" s="297" t="s">
        <v>42</v>
      </c>
    </row>
    <row r="171" spans="2:8" ht="24.75">
      <c r="B171" s="219" t="s">
        <v>367</v>
      </c>
      <c r="C171" s="265" t="s">
        <v>368</v>
      </c>
      <c r="D171" s="338" t="s">
        <v>54</v>
      </c>
      <c r="E171" s="339"/>
      <c r="F171" s="338" t="s">
        <v>54</v>
      </c>
      <c r="G171" s="267"/>
      <c r="H171" s="297" t="s">
        <v>42</v>
      </c>
    </row>
    <row r="172" spans="2:8" ht="24.75">
      <c r="B172" s="219" t="s">
        <v>369</v>
      </c>
      <c r="C172" s="265" t="s">
        <v>370</v>
      </c>
      <c r="D172" s="338" t="s">
        <v>54</v>
      </c>
      <c r="E172" s="339"/>
      <c r="F172" s="338" t="s">
        <v>54</v>
      </c>
      <c r="G172" s="267"/>
      <c r="H172" s="297" t="s">
        <v>42</v>
      </c>
    </row>
    <row r="173" spans="2:8">
      <c r="B173" s="218" t="s">
        <v>371</v>
      </c>
      <c r="C173" s="283" t="s">
        <v>372</v>
      </c>
      <c r="D173" s="298" t="s">
        <v>42</v>
      </c>
      <c r="E173" s="266"/>
      <c r="F173" s="298" t="s">
        <v>42</v>
      </c>
      <c r="G173" s="266"/>
      <c r="H173" s="298" t="s">
        <v>42</v>
      </c>
    </row>
    <row r="174" spans="2:8">
      <c r="B174" s="219" t="s">
        <v>373</v>
      </c>
      <c r="C174" s="265" t="s">
        <v>374</v>
      </c>
      <c r="D174" s="297" t="s">
        <v>42</v>
      </c>
      <c r="E174" s="267"/>
      <c r="F174" s="297" t="s">
        <v>42</v>
      </c>
      <c r="G174" s="267"/>
      <c r="H174" s="297" t="s">
        <v>42</v>
      </c>
    </row>
    <row r="175" spans="2:8">
      <c r="B175" s="218" t="s">
        <v>375</v>
      </c>
      <c r="C175" s="283" t="s">
        <v>376</v>
      </c>
      <c r="D175" s="298" t="s">
        <v>42</v>
      </c>
      <c r="E175" s="266"/>
      <c r="F175" s="298" t="s">
        <v>42</v>
      </c>
      <c r="G175" s="266"/>
      <c r="H175" s="298" t="s">
        <v>42</v>
      </c>
    </row>
    <row r="176" spans="2:8">
      <c r="B176" s="219" t="s">
        <v>377</v>
      </c>
      <c r="C176" s="265" t="s">
        <v>378</v>
      </c>
      <c r="D176" s="297" t="s">
        <v>42</v>
      </c>
      <c r="E176" s="267"/>
      <c r="F176" s="297" t="s">
        <v>42</v>
      </c>
      <c r="G176" s="267"/>
      <c r="H176" s="297" t="s">
        <v>42</v>
      </c>
    </row>
    <row r="177" spans="2:8">
      <c r="B177" s="219" t="s">
        <v>379</v>
      </c>
      <c r="C177" s="265" t="s">
        <v>380</v>
      </c>
      <c r="D177" s="297" t="s">
        <v>42</v>
      </c>
      <c r="E177" s="267"/>
      <c r="F177" s="297" t="s">
        <v>42</v>
      </c>
      <c r="G177" s="267"/>
      <c r="H177" s="297" t="s">
        <v>42</v>
      </c>
    </row>
    <row r="178" spans="2:8">
      <c r="B178" s="218" t="s">
        <v>381</v>
      </c>
      <c r="C178" s="283" t="s">
        <v>382</v>
      </c>
      <c r="D178" s="298" t="s">
        <v>42</v>
      </c>
      <c r="E178" s="266"/>
      <c r="F178" s="298" t="s">
        <v>42</v>
      </c>
      <c r="G178" s="266"/>
      <c r="H178" s="298" t="s">
        <v>42</v>
      </c>
    </row>
    <row r="179" spans="2:8">
      <c r="B179" s="219" t="s">
        <v>383</v>
      </c>
      <c r="C179" s="265" t="s">
        <v>384</v>
      </c>
      <c r="D179" s="297" t="s">
        <v>42</v>
      </c>
      <c r="E179" s="267"/>
      <c r="F179" s="297" t="s">
        <v>42</v>
      </c>
      <c r="G179" s="267"/>
      <c r="H179" s="297" t="s">
        <v>42</v>
      </c>
    </row>
    <row r="180" spans="2:8">
      <c r="B180" s="219" t="s">
        <v>385</v>
      </c>
      <c r="C180" s="265" t="s">
        <v>386</v>
      </c>
      <c r="D180" s="297" t="s">
        <v>42</v>
      </c>
      <c r="E180" s="267"/>
      <c r="F180" s="297" t="s">
        <v>42</v>
      </c>
      <c r="G180" s="267"/>
      <c r="H180" s="297" t="s">
        <v>42</v>
      </c>
    </row>
    <row r="181" spans="2:8">
      <c r="B181" s="219" t="s">
        <v>387</v>
      </c>
      <c r="C181" s="265" t="s">
        <v>388</v>
      </c>
      <c r="D181" s="297" t="s">
        <v>42</v>
      </c>
      <c r="E181" s="267"/>
      <c r="F181" s="297" t="s">
        <v>42</v>
      </c>
      <c r="G181" s="267"/>
      <c r="H181" s="297" t="s">
        <v>42</v>
      </c>
    </row>
    <row r="182" spans="2:8">
      <c r="B182" s="218" t="s">
        <v>389</v>
      </c>
      <c r="C182" s="283" t="s">
        <v>390</v>
      </c>
      <c r="D182" s="298" t="s">
        <v>42</v>
      </c>
      <c r="E182" s="266"/>
      <c r="F182" s="298" t="s">
        <v>42</v>
      </c>
      <c r="G182" s="266"/>
      <c r="H182" s="298" t="s">
        <v>42</v>
      </c>
    </row>
    <row r="183" spans="2:8">
      <c r="B183" s="219" t="s">
        <v>391</v>
      </c>
      <c r="C183" s="265" t="s">
        <v>392</v>
      </c>
      <c r="D183" s="297" t="s">
        <v>42</v>
      </c>
      <c r="E183" s="267"/>
      <c r="F183" s="297" t="s">
        <v>42</v>
      </c>
      <c r="G183" s="267"/>
      <c r="H183" s="297" t="s">
        <v>42</v>
      </c>
    </row>
    <row r="184" spans="2:8">
      <c r="B184" s="218" t="s">
        <v>393</v>
      </c>
      <c r="C184" s="283" t="s">
        <v>394</v>
      </c>
      <c r="D184" s="298" t="s">
        <v>42</v>
      </c>
      <c r="E184" s="266"/>
      <c r="F184" s="298" t="s">
        <v>42</v>
      </c>
      <c r="G184" s="266"/>
      <c r="H184" s="298" t="s">
        <v>42</v>
      </c>
    </row>
    <row r="185" spans="2:8">
      <c r="B185" s="219" t="s">
        <v>395</v>
      </c>
      <c r="C185" s="265" t="s">
        <v>396</v>
      </c>
      <c r="D185" s="297" t="s">
        <v>42</v>
      </c>
      <c r="E185" s="267"/>
      <c r="F185" s="297" t="s">
        <v>42</v>
      </c>
      <c r="G185" s="267"/>
      <c r="H185" s="297" t="s">
        <v>42</v>
      </c>
    </row>
    <row r="186" spans="2:8" ht="15.75">
      <c r="B186" s="279">
        <v>2.2999999999999998</v>
      </c>
      <c r="C186" s="280" t="s">
        <v>43</v>
      </c>
      <c r="D186" s="299" t="s">
        <v>42</v>
      </c>
      <c r="E186" s="281"/>
      <c r="F186" s="299" t="s">
        <v>42</v>
      </c>
      <c r="G186" s="281"/>
      <c r="H186" s="299" t="s">
        <v>42</v>
      </c>
    </row>
    <row r="187" spans="2:8" ht="24.75">
      <c r="B187" s="219" t="s">
        <v>397</v>
      </c>
      <c r="C187" s="265" t="s">
        <v>398</v>
      </c>
      <c r="D187" s="338" t="s">
        <v>54</v>
      </c>
      <c r="E187" s="339"/>
      <c r="F187" s="338" t="s">
        <v>54</v>
      </c>
      <c r="G187" s="267"/>
      <c r="H187" s="297" t="s">
        <v>42</v>
      </c>
    </row>
    <row r="188" spans="2:8">
      <c r="B188" s="218" t="s">
        <v>399</v>
      </c>
      <c r="C188" s="283" t="s">
        <v>400</v>
      </c>
      <c r="D188" s="298" t="s">
        <v>42</v>
      </c>
      <c r="E188" s="266"/>
      <c r="F188" s="298" t="s">
        <v>42</v>
      </c>
      <c r="G188" s="266"/>
      <c r="H188" s="298" t="s">
        <v>42</v>
      </c>
    </row>
    <row r="189" spans="2:8">
      <c r="B189" s="219" t="s">
        <v>401</v>
      </c>
      <c r="C189" s="265" t="s">
        <v>402</v>
      </c>
      <c r="D189" s="297" t="s">
        <v>42</v>
      </c>
      <c r="E189" s="267"/>
      <c r="F189" s="297" t="s">
        <v>42</v>
      </c>
      <c r="G189" s="267"/>
      <c r="H189" s="297" t="s">
        <v>42</v>
      </c>
    </row>
    <row r="190" spans="2:8">
      <c r="B190" s="219" t="s">
        <v>403</v>
      </c>
      <c r="C190" s="265" t="s">
        <v>404</v>
      </c>
      <c r="D190" s="297" t="s">
        <v>42</v>
      </c>
      <c r="E190" s="267"/>
      <c r="F190" s="297" t="s">
        <v>42</v>
      </c>
      <c r="G190" s="267"/>
      <c r="H190" s="297" t="s">
        <v>42</v>
      </c>
    </row>
    <row r="191" spans="2:8">
      <c r="B191" s="219" t="s">
        <v>405</v>
      </c>
      <c r="C191" s="265" t="s">
        <v>406</v>
      </c>
      <c r="D191" s="297" t="s">
        <v>42</v>
      </c>
      <c r="E191" s="267"/>
      <c r="F191" s="297" t="s">
        <v>42</v>
      </c>
      <c r="G191" s="267"/>
      <c r="H191" s="297" t="s">
        <v>42</v>
      </c>
    </row>
    <row r="192" spans="2:8">
      <c r="B192" s="218" t="s">
        <v>407</v>
      </c>
      <c r="C192" s="283" t="s">
        <v>408</v>
      </c>
      <c r="D192" s="298" t="s">
        <v>42</v>
      </c>
      <c r="E192" s="266"/>
      <c r="F192" s="298" t="s">
        <v>42</v>
      </c>
      <c r="G192" s="266"/>
      <c r="H192" s="298" t="s">
        <v>42</v>
      </c>
    </row>
    <row r="193" spans="2:8">
      <c r="B193" s="219" t="s">
        <v>409</v>
      </c>
      <c r="C193" s="265" t="s">
        <v>410</v>
      </c>
      <c r="D193" s="297" t="s">
        <v>42</v>
      </c>
      <c r="E193" s="267"/>
      <c r="F193" s="297" t="s">
        <v>42</v>
      </c>
      <c r="G193" s="267"/>
      <c r="H193" s="297" t="s">
        <v>42</v>
      </c>
    </row>
    <row r="194" spans="2:8">
      <c r="B194" s="219" t="s">
        <v>411</v>
      </c>
      <c r="C194" s="265" t="s">
        <v>412</v>
      </c>
      <c r="D194" s="297" t="s">
        <v>42</v>
      </c>
      <c r="E194" s="267"/>
      <c r="F194" s="297" t="s">
        <v>42</v>
      </c>
      <c r="G194" s="267"/>
      <c r="H194" s="297" t="s">
        <v>42</v>
      </c>
    </row>
    <row r="195" spans="2:8">
      <c r="B195" s="219" t="s">
        <v>413</v>
      </c>
      <c r="C195" s="265" t="s">
        <v>414</v>
      </c>
      <c r="D195" s="297" t="s">
        <v>42</v>
      </c>
      <c r="E195" s="267"/>
      <c r="F195" s="297" t="s">
        <v>42</v>
      </c>
      <c r="G195" s="267"/>
      <c r="H195" s="297" t="s">
        <v>42</v>
      </c>
    </row>
    <row r="196" spans="2:8">
      <c r="B196" s="219" t="s">
        <v>415</v>
      </c>
      <c r="C196" s="265" t="s">
        <v>416</v>
      </c>
      <c r="D196" s="297" t="s">
        <v>42</v>
      </c>
      <c r="E196" s="267"/>
      <c r="F196" s="297" t="s">
        <v>42</v>
      </c>
      <c r="G196" s="267"/>
      <c r="H196" s="297" t="s">
        <v>42</v>
      </c>
    </row>
    <row r="197" spans="2:8">
      <c r="B197" s="218" t="s">
        <v>417</v>
      </c>
      <c r="C197" s="283" t="s">
        <v>418</v>
      </c>
      <c r="D197" s="298" t="s">
        <v>42</v>
      </c>
      <c r="E197" s="266"/>
      <c r="F197" s="298" t="s">
        <v>42</v>
      </c>
      <c r="G197" s="266"/>
      <c r="H197" s="298" t="s">
        <v>42</v>
      </c>
    </row>
    <row r="198" spans="2:8">
      <c r="B198" s="219" t="s">
        <v>419</v>
      </c>
      <c r="C198" s="265" t="s">
        <v>420</v>
      </c>
      <c r="D198" s="297" t="s">
        <v>42</v>
      </c>
      <c r="E198" s="267"/>
      <c r="F198" s="297" t="s">
        <v>42</v>
      </c>
      <c r="G198" s="267"/>
      <c r="H198" s="297" t="s">
        <v>42</v>
      </c>
    </row>
    <row r="199" spans="2:8">
      <c r="B199" s="219" t="s">
        <v>421</v>
      </c>
      <c r="C199" s="265" t="s">
        <v>422</v>
      </c>
      <c r="D199" s="297" t="s">
        <v>42</v>
      </c>
      <c r="E199" s="267"/>
      <c r="F199" s="297" t="s">
        <v>42</v>
      </c>
      <c r="G199" s="267"/>
      <c r="H199" s="297" t="s">
        <v>42</v>
      </c>
    </row>
    <row r="200" spans="2:8">
      <c r="B200" s="218" t="s">
        <v>423</v>
      </c>
      <c r="C200" s="283" t="s">
        <v>424</v>
      </c>
      <c r="D200" s="298" t="s">
        <v>42</v>
      </c>
      <c r="E200" s="266"/>
      <c r="F200" s="298" t="s">
        <v>42</v>
      </c>
      <c r="G200" s="266"/>
      <c r="H200" s="298" t="s">
        <v>42</v>
      </c>
    </row>
    <row r="201" spans="2:8">
      <c r="B201" s="219" t="s">
        <v>425</v>
      </c>
      <c r="C201" s="265" t="s">
        <v>426</v>
      </c>
      <c r="D201" s="297" t="s">
        <v>42</v>
      </c>
      <c r="E201" s="267"/>
      <c r="F201" s="297" t="s">
        <v>42</v>
      </c>
      <c r="G201" s="267"/>
      <c r="H201" s="297" t="s">
        <v>42</v>
      </c>
    </row>
    <row r="202" spans="2:8">
      <c r="B202" s="219" t="s">
        <v>427</v>
      </c>
      <c r="C202" s="265" t="s">
        <v>428</v>
      </c>
      <c r="D202" s="297" t="s">
        <v>42</v>
      </c>
      <c r="E202" s="267"/>
      <c r="F202" s="297" t="s">
        <v>42</v>
      </c>
      <c r="G202" s="267"/>
      <c r="H202" s="297" t="s">
        <v>42</v>
      </c>
    </row>
    <row r="203" spans="2:8">
      <c r="B203" s="219" t="s">
        <v>429</v>
      </c>
      <c r="C203" s="265" t="s">
        <v>430</v>
      </c>
      <c r="D203" s="297" t="s">
        <v>42</v>
      </c>
      <c r="E203" s="267"/>
      <c r="F203" s="297" t="s">
        <v>42</v>
      </c>
      <c r="G203" s="267"/>
      <c r="H203" s="297" t="s">
        <v>42</v>
      </c>
    </row>
    <row r="204" spans="2:8">
      <c r="B204" s="219" t="s">
        <v>431</v>
      </c>
      <c r="C204" s="265" t="s">
        <v>432</v>
      </c>
      <c r="D204" s="297" t="s">
        <v>42</v>
      </c>
      <c r="E204" s="267"/>
      <c r="F204" s="297" t="s">
        <v>42</v>
      </c>
      <c r="G204" s="267"/>
      <c r="H204" s="297" t="s">
        <v>42</v>
      </c>
    </row>
    <row r="205" spans="2:8">
      <c r="B205" s="219" t="s">
        <v>433</v>
      </c>
      <c r="C205" s="265" t="s">
        <v>434</v>
      </c>
      <c r="D205" s="297" t="s">
        <v>42</v>
      </c>
      <c r="E205" s="267"/>
      <c r="F205" s="297" t="s">
        <v>42</v>
      </c>
      <c r="G205" s="267"/>
      <c r="H205" s="297" t="s">
        <v>42</v>
      </c>
    </row>
    <row r="206" spans="2:8">
      <c r="B206" s="218" t="s">
        <v>435</v>
      </c>
      <c r="C206" s="283" t="s">
        <v>436</v>
      </c>
      <c r="D206" s="298" t="s">
        <v>42</v>
      </c>
      <c r="E206" s="266"/>
      <c r="F206" s="298" t="s">
        <v>42</v>
      </c>
      <c r="G206" s="266"/>
      <c r="H206" s="298" t="s">
        <v>42</v>
      </c>
    </row>
    <row r="207" spans="2:8">
      <c r="B207" s="219" t="s">
        <v>437</v>
      </c>
      <c r="C207" s="265" t="s">
        <v>438</v>
      </c>
      <c r="D207" s="297" t="s">
        <v>42</v>
      </c>
      <c r="E207" s="267"/>
      <c r="F207" s="297" t="s">
        <v>42</v>
      </c>
      <c r="G207" s="267"/>
      <c r="H207" s="297" t="s">
        <v>42</v>
      </c>
    </row>
    <row r="208" spans="2:8">
      <c r="B208" s="219" t="s">
        <v>439</v>
      </c>
      <c r="C208" s="265" t="s">
        <v>440</v>
      </c>
      <c r="D208" s="297" t="s">
        <v>42</v>
      </c>
      <c r="E208" s="267"/>
      <c r="F208" s="297" t="s">
        <v>42</v>
      </c>
      <c r="G208" s="267"/>
      <c r="H208" s="297" t="s">
        <v>42</v>
      </c>
    </row>
    <row r="209" spans="2:8">
      <c r="B209" s="219" t="s">
        <v>441</v>
      </c>
      <c r="C209" s="265" t="s">
        <v>442</v>
      </c>
      <c r="D209" s="297" t="s">
        <v>42</v>
      </c>
      <c r="E209" s="267"/>
      <c r="F209" s="297" t="s">
        <v>42</v>
      </c>
      <c r="G209" s="267"/>
      <c r="H209" s="297" t="s">
        <v>42</v>
      </c>
    </row>
    <row r="210" spans="2:8">
      <c r="B210" s="219" t="s">
        <v>443</v>
      </c>
      <c r="C210" s="265" t="s">
        <v>444</v>
      </c>
      <c r="D210" s="297" t="s">
        <v>42</v>
      </c>
      <c r="E210" s="267"/>
      <c r="F210" s="297" t="s">
        <v>42</v>
      </c>
      <c r="G210" s="267"/>
      <c r="H210" s="297" t="s">
        <v>42</v>
      </c>
    </row>
    <row r="211" spans="2:8">
      <c r="B211" s="218" t="s">
        <v>445</v>
      </c>
      <c r="C211" s="283" t="s">
        <v>446</v>
      </c>
      <c r="D211" s="298" t="s">
        <v>42</v>
      </c>
      <c r="E211" s="266"/>
      <c r="F211" s="298" t="s">
        <v>42</v>
      </c>
      <c r="G211" s="266"/>
      <c r="H211" s="298" t="s">
        <v>42</v>
      </c>
    </row>
    <row r="212" spans="2:8">
      <c r="B212" s="219" t="s">
        <v>447</v>
      </c>
      <c r="C212" s="265" t="s">
        <v>448</v>
      </c>
      <c r="D212" s="297" t="s">
        <v>42</v>
      </c>
      <c r="E212" s="267"/>
      <c r="F212" s="297" t="s">
        <v>42</v>
      </c>
      <c r="G212" s="267"/>
      <c r="H212" s="297" t="s">
        <v>42</v>
      </c>
    </row>
    <row r="213" spans="2:8">
      <c r="B213" s="219" t="s">
        <v>449</v>
      </c>
      <c r="C213" s="265" t="s">
        <v>450</v>
      </c>
      <c r="D213" s="297" t="s">
        <v>42</v>
      </c>
      <c r="E213" s="267"/>
      <c r="F213" s="297" t="s">
        <v>42</v>
      </c>
      <c r="G213" s="267"/>
      <c r="H213" s="297" t="s">
        <v>42</v>
      </c>
    </row>
    <row r="214" spans="2:8">
      <c r="B214" s="219" t="s">
        <v>451</v>
      </c>
      <c r="C214" s="265" t="s">
        <v>452</v>
      </c>
      <c r="D214" s="297" t="s">
        <v>42</v>
      </c>
      <c r="E214" s="267"/>
      <c r="F214" s="297" t="s">
        <v>42</v>
      </c>
      <c r="G214" s="267"/>
      <c r="H214" s="297" t="s">
        <v>42</v>
      </c>
    </row>
    <row r="215" spans="2:8" ht="18">
      <c r="B215" s="285">
        <v>3</v>
      </c>
      <c r="C215" s="286" t="s">
        <v>44</v>
      </c>
      <c r="D215" s="291">
        <v>64</v>
      </c>
      <c r="E215" s="289"/>
      <c r="F215" s="291">
        <v>68</v>
      </c>
      <c r="G215" s="289"/>
      <c r="H215" s="302">
        <v>4</v>
      </c>
    </row>
    <row r="216" spans="2:8" ht="15.75">
      <c r="B216" s="287">
        <v>3.1</v>
      </c>
      <c r="C216" s="288" t="s">
        <v>45</v>
      </c>
      <c r="D216" s="299">
        <v>48</v>
      </c>
      <c r="E216" s="290"/>
      <c r="F216" s="299">
        <v>49</v>
      </c>
      <c r="G216" s="290"/>
      <c r="H216" s="292">
        <v>1</v>
      </c>
    </row>
    <row r="217" spans="2:8" ht="15.75">
      <c r="B217" s="287">
        <v>3.2</v>
      </c>
      <c r="C217" s="288" t="s">
        <v>46</v>
      </c>
      <c r="D217" s="299">
        <v>70</v>
      </c>
      <c r="E217" s="290"/>
      <c r="F217" s="299">
        <v>67</v>
      </c>
      <c r="G217" s="290"/>
      <c r="H217" s="292">
        <v>-3</v>
      </c>
    </row>
    <row r="218" spans="2:8" ht="15.75">
      <c r="B218" s="287">
        <v>3.3</v>
      </c>
      <c r="C218" s="288" t="s">
        <v>47</v>
      </c>
      <c r="D218" s="299">
        <v>72</v>
      </c>
      <c r="E218" s="290"/>
      <c r="F218" s="299">
        <v>68</v>
      </c>
      <c r="G218" s="290"/>
      <c r="H218" s="292">
        <v>-4</v>
      </c>
    </row>
    <row r="219" spans="2:8" ht="15.75">
      <c r="B219" s="287">
        <v>3.4</v>
      </c>
      <c r="C219" s="288" t="s">
        <v>48</v>
      </c>
      <c r="D219" s="299">
        <v>77</v>
      </c>
      <c r="E219" s="290"/>
      <c r="F219" s="299">
        <v>76</v>
      </c>
      <c r="G219" s="290"/>
      <c r="H219" s="292">
        <v>-1</v>
      </c>
    </row>
    <row r="220" spans="2:8" ht="15.75">
      <c r="B220" s="287">
        <v>3.5</v>
      </c>
      <c r="C220" s="288" t="s">
        <v>49</v>
      </c>
      <c r="D220" s="299">
        <v>77</v>
      </c>
      <c r="E220" s="290"/>
      <c r="F220" s="299">
        <v>70</v>
      </c>
      <c r="G220" s="290"/>
      <c r="H220" s="292">
        <v>-7</v>
      </c>
    </row>
    <row r="221" spans="2:8" ht="15.75">
      <c r="B221" s="287">
        <v>3.6</v>
      </c>
      <c r="C221" s="288" t="s">
        <v>50</v>
      </c>
      <c r="D221" s="299">
        <v>62</v>
      </c>
      <c r="E221" s="290"/>
      <c r="F221" s="299">
        <v>55</v>
      </c>
      <c r="G221" s="290"/>
      <c r="H221" s="292">
        <v>-7</v>
      </c>
    </row>
    <row r="222" spans="2:8" ht="15.75">
      <c r="B222" s="287">
        <v>3.7</v>
      </c>
      <c r="C222" s="288" t="s">
        <v>51</v>
      </c>
      <c r="D222" s="299">
        <v>44</v>
      </c>
      <c r="E222" s="290"/>
      <c r="F222" s="299">
        <v>88</v>
      </c>
      <c r="G222" s="290"/>
      <c r="H222" s="292">
        <v>44</v>
      </c>
    </row>
  </sheetData>
  <conditionalFormatting sqref="D4">
    <cfRule type="cellIs" dxfId="982" priority="976" operator="between">
      <formula>0</formula>
      <formula>29.5</formula>
    </cfRule>
    <cfRule type="cellIs" dxfId="981" priority="977" operator="between">
      <formula>29.5</formula>
      <formula>44.5</formula>
    </cfRule>
    <cfRule type="cellIs" dxfId="980" priority="978" operator="between">
      <formula>44.5</formula>
      <formula>59.5</formula>
    </cfRule>
    <cfRule type="cellIs" dxfId="979" priority="979" operator="between">
      <formula>59.5</formula>
      <formula>74.5</formula>
    </cfRule>
    <cfRule type="cellIs" dxfId="978" priority="980" operator="between">
      <formula>74.5</formula>
      <formula>100</formula>
    </cfRule>
  </conditionalFormatting>
  <conditionalFormatting sqref="F4">
    <cfRule type="cellIs" dxfId="977" priority="971" operator="between">
      <formula>0</formula>
      <formula>29.5</formula>
    </cfRule>
    <cfRule type="cellIs" dxfId="976" priority="972" operator="between">
      <formula>29.5</formula>
      <formula>44.5</formula>
    </cfRule>
    <cfRule type="cellIs" dxfId="975" priority="973" operator="between">
      <formula>44.5</formula>
      <formula>59.5</formula>
    </cfRule>
    <cfRule type="cellIs" dxfId="974" priority="974" operator="between">
      <formula>59.5</formula>
      <formula>74.5</formula>
    </cfRule>
    <cfRule type="cellIs" dxfId="973" priority="975" operator="between">
      <formula>74.5</formula>
      <formula>100</formula>
    </cfRule>
  </conditionalFormatting>
  <conditionalFormatting sqref="D6">
    <cfRule type="cellIs" dxfId="972" priority="936" operator="between">
      <formula>74.5</formula>
      <formula>100</formula>
    </cfRule>
    <cfRule type="cellIs" dxfId="971" priority="937" operator="between">
      <formula>59.5</formula>
      <formula>74.5</formula>
    </cfRule>
    <cfRule type="cellIs" dxfId="970" priority="938" operator="between">
      <formula>44.5</formula>
      <formula>59.5</formula>
    </cfRule>
    <cfRule type="cellIs" dxfId="969" priority="939" operator="between">
      <formula>29.5</formula>
      <formula>44.5</formula>
    </cfRule>
    <cfRule type="cellIs" dxfId="968" priority="940" operator="between">
      <formula>0</formula>
      <formula>29.5</formula>
    </cfRule>
  </conditionalFormatting>
  <conditionalFormatting sqref="F148">
    <cfRule type="cellIs" dxfId="967" priority="911" operator="between">
      <formula>74.5</formula>
      <formula>100</formula>
    </cfRule>
    <cfRule type="cellIs" dxfId="966" priority="912" operator="between">
      <formula>59.5</formula>
      <formula>74.5</formula>
    </cfRule>
    <cfRule type="cellIs" dxfId="965" priority="913" operator="between">
      <formula>44.5</formula>
      <formula>59.5</formula>
    </cfRule>
    <cfRule type="cellIs" dxfId="964" priority="914" operator="between">
      <formula>29.5</formula>
      <formula>44.5</formula>
    </cfRule>
    <cfRule type="cellIs" dxfId="963" priority="915" operator="between">
      <formula>0</formula>
      <formula>29.5</formula>
    </cfRule>
  </conditionalFormatting>
  <conditionalFormatting sqref="F6">
    <cfRule type="cellIs" dxfId="962" priority="926" operator="between">
      <formula>74.5</formula>
      <formula>100</formula>
    </cfRule>
    <cfRule type="cellIs" dxfId="961" priority="927" operator="between">
      <formula>59.5</formula>
      <formula>74.5</formula>
    </cfRule>
    <cfRule type="cellIs" dxfId="960" priority="928" operator="between">
      <formula>44.5</formula>
      <formula>59.5</formula>
    </cfRule>
    <cfRule type="cellIs" dxfId="959" priority="929" operator="between">
      <formula>29.5</formula>
      <formula>44.5</formula>
    </cfRule>
    <cfRule type="cellIs" dxfId="958" priority="930" operator="between">
      <formula>0</formula>
      <formula>29.5</formula>
    </cfRule>
  </conditionalFormatting>
  <conditionalFormatting sqref="D148">
    <cfRule type="cellIs" dxfId="957" priority="921" operator="between">
      <formula>74.5</formula>
      <formula>100</formula>
    </cfRule>
    <cfRule type="cellIs" dxfId="956" priority="922" operator="between">
      <formula>59.5</formula>
      <formula>74.5</formula>
    </cfRule>
    <cfRule type="cellIs" dxfId="955" priority="923" operator="between">
      <formula>44.5</formula>
      <formula>59.5</formula>
    </cfRule>
    <cfRule type="cellIs" dxfId="954" priority="924" operator="between">
      <formula>29.5</formula>
      <formula>44.5</formula>
    </cfRule>
    <cfRule type="cellIs" dxfId="953" priority="925" operator="between">
      <formula>0</formula>
      <formula>29.5</formula>
    </cfRule>
  </conditionalFormatting>
  <conditionalFormatting sqref="F211">
    <cfRule type="cellIs" dxfId="952" priority="1" operator="between">
      <formula>74.5</formula>
      <formula>100</formula>
    </cfRule>
    <cfRule type="cellIs" dxfId="951" priority="2" operator="between">
      <formula>59.5</formula>
      <formula>74.5</formula>
    </cfRule>
    <cfRule type="cellIs" dxfId="950" priority="3" operator="between">
      <formula>44.5</formula>
      <formula>59.5</formula>
    </cfRule>
    <cfRule type="cellIs" dxfId="949" priority="4" operator="between">
      <formula>29.5</formula>
      <formula>44.5</formula>
    </cfRule>
    <cfRule type="cellIs" dxfId="948" priority="5" operator="between">
      <formula>0</formula>
      <formula>29.5</formula>
    </cfRule>
  </conditionalFormatting>
  <conditionalFormatting sqref="D215">
    <cfRule type="cellIs" dxfId="947" priority="906" operator="between">
      <formula>74.5</formula>
      <formula>100</formula>
    </cfRule>
    <cfRule type="cellIs" dxfId="946" priority="907" operator="between">
      <formula>59.5</formula>
      <formula>74.5</formula>
    </cfRule>
    <cfRule type="cellIs" dxfId="945" priority="908" operator="between">
      <formula>44.5</formula>
      <formula>59.5</formula>
    </cfRule>
    <cfRule type="cellIs" dxfId="944" priority="909" operator="between">
      <formula>29.5</formula>
      <formula>44.5</formula>
    </cfRule>
    <cfRule type="cellIs" dxfId="943" priority="910" operator="between">
      <formula>0</formula>
      <formula>29.5</formula>
    </cfRule>
  </conditionalFormatting>
  <conditionalFormatting sqref="F215">
    <cfRule type="cellIs" dxfId="942" priority="896" operator="between">
      <formula>74.5</formula>
      <formula>100</formula>
    </cfRule>
    <cfRule type="cellIs" dxfId="941" priority="897" operator="between">
      <formula>59.5</formula>
      <formula>74.5</formula>
    </cfRule>
    <cfRule type="cellIs" dxfId="940" priority="898" operator="between">
      <formula>44.5</formula>
      <formula>59.5</formula>
    </cfRule>
    <cfRule type="cellIs" dxfId="939" priority="899" operator="between">
      <formula>29.5</formula>
      <formula>44.5</formula>
    </cfRule>
    <cfRule type="cellIs" dxfId="938" priority="900" operator="between">
      <formula>0</formula>
      <formula>29.5</formula>
    </cfRule>
  </conditionalFormatting>
  <conditionalFormatting sqref="D7">
    <cfRule type="cellIs" dxfId="937" priority="891" operator="between">
      <formula>74.5</formula>
      <formula>100</formula>
    </cfRule>
    <cfRule type="cellIs" dxfId="936" priority="892" operator="between">
      <formula>59.5</formula>
      <formula>74.5</formula>
    </cfRule>
    <cfRule type="cellIs" dxfId="935" priority="893" operator="between">
      <formula>44.5</formula>
      <formula>59.5</formula>
    </cfRule>
    <cfRule type="cellIs" dxfId="934" priority="894" operator="between">
      <formula>29.5</formula>
      <formula>44.5</formula>
    </cfRule>
    <cfRule type="cellIs" dxfId="933" priority="895" operator="between">
      <formula>0</formula>
      <formula>29.5</formula>
    </cfRule>
  </conditionalFormatting>
  <conditionalFormatting sqref="F7">
    <cfRule type="cellIs" dxfId="932" priority="881" operator="between">
      <formula>74.5</formula>
      <formula>100</formula>
    </cfRule>
    <cfRule type="cellIs" dxfId="931" priority="882" operator="between">
      <formula>59.5</formula>
      <formula>74.5</formula>
    </cfRule>
    <cfRule type="cellIs" dxfId="930" priority="883" operator="between">
      <formula>44.5</formula>
      <formula>59.5</formula>
    </cfRule>
    <cfRule type="cellIs" dxfId="929" priority="884" operator="between">
      <formula>29.5</formula>
      <formula>44.5</formula>
    </cfRule>
    <cfRule type="cellIs" dxfId="928" priority="885" operator="between">
      <formula>0</formula>
      <formula>29.5</formula>
    </cfRule>
  </conditionalFormatting>
  <conditionalFormatting sqref="D51">
    <cfRule type="cellIs" dxfId="927" priority="876" operator="between">
      <formula>74.5</formula>
      <formula>100</formula>
    </cfRule>
    <cfRule type="cellIs" dxfId="926" priority="877" operator="between">
      <formula>59.5</formula>
      <formula>74.5</formula>
    </cfRule>
    <cfRule type="cellIs" dxfId="925" priority="878" operator="between">
      <formula>44.5</formula>
      <formula>59.5</formula>
    </cfRule>
    <cfRule type="cellIs" dxfId="924" priority="879" operator="between">
      <formula>29.5</formula>
      <formula>44.5</formula>
    </cfRule>
    <cfRule type="cellIs" dxfId="923" priority="880" operator="between">
      <formula>0</formula>
      <formula>29.5</formula>
    </cfRule>
  </conditionalFormatting>
  <conditionalFormatting sqref="F51">
    <cfRule type="cellIs" dxfId="922" priority="866" operator="between">
      <formula>74.5</formula>
      <formula>100</formula>
    </cfRule>
    <cfRule type="cellIs" dxfId="921" priority="867" operator="between">
      <formula>59.5</formula>
      <formula>74.5</formula>
    </cfRule>
    <cfRule type="cellIs" dxfId="920" priority="868" operator="between">
      <formula>44.5</formula>
      <formula>59.5</formula>
    </cfRule>
    <cfRule type="cellIs" dxfId="919" priority="869" operator="between">
      <formula>29.5</formula>
      <formula>44.5</formula>
    </cfRule>
    <cfRule type="cellIs" dxfId="918" priority="870" operator="between">
      <formula>0</formula>
      <formula>29.5</formula>
    </cfRule>
  </conditionalFormatting>
  <conditionalFormatting sqref="D83">
    <cfRule type="cellIs" dxfId="917" priority="861" operator="between">
      <formula>74.5</formula>
      <formula>100</formula>
    </cfRule>
    <cfRule type="cellIs" dxfId="916" priority="862" operator="between">
      <formula>59.5</formula>
      <formula>74.5</formula>
    </cfRule>
    <cfRule type="cellIs" dxfId="915" priority="863" operator="between">
      <formula>44.5</formula>
      <formula>59.5</formula>
    </cfRule>
    <cfRule type="cellIs" dxfId="914" priority="864" operator="between">
      <formula>29.5</formula>
      <formula>44.5</formula>
    </cfRule>
    <cfRule type="cellIs" dxfId="913" priority="865" operator="between">
      <formula>0</formula>
      <formula>29.5</formula>
    </cfRule>
  </conditionalFormatting>
  <conditionalFormatting sqref="F83">
    <cfRule type="cellIs" dxfId="912" priority="851" operator="between">
      <formula>74.5</formula>
      <formula>100</formula>
    </cfRule>
    <cfRule type="cellIs" dxfId="911" priority="852" operator="between">
      <formula>59.5</formula>
      <formula>74.5</formula>
    </cfRule>
    <cfRule type="cellIs" dxfId="910" priority="853" operator="between">
      <formula>44.5</formula>
      <formula>59.5</formula>
    </cfRule>
    <cfRule type="cellIs" dxfId="909" priority="854" operator="between">
      <formula>29.5</formula>
      <formula>44.5</formula>
    </cfRule>
    <cfRule type="cellIs" dxfId="908" priority="855" operator="between">
      <formula>0</formula>
      <formula>29.5</formula>
    </cfRule>
  </conditionalFormatting>
  <conditionalFormatting sqref="D105">
    <cfRule type="cellIs" dxfId="907" priority="846" operator="between">
      <formula>74.5</formula>
      <formula>100</formula>
    </cfRule>
    <cfRule type="cellIs" dxfId="906" priority="847" operator="between">
      <formula>59.5</formula>
      <formula>74.5</formula>
    </cfRule>
    <cfRule type="cellIs" dxfId="905" priority="848" operator="between">
      <formula>44.5</formula>
      <formula>59.5</formula>
    </cfRule>
    <cfRule type="cellIs" dxfId="904" priority="849" operator="between">
      <formula>29.5</formula>
      <formula>44.5</formula>
    </cfRule>
    <cfRule type="cellIs" dxfId="903" priority="850" operator="between">
      <formula>0</formula>
      <formula>29.5</formula>
    </cfRule>
  </conditionalFormatting>
  <conditionalFormatting sqref="F105">
    <cfRule type="cellIs" dxfId="902" priority="836" operator="between">
      <formula>74.5</formula>
      <formula>100</formula>
    </cfRule>
    <cfRule type="cellIs" dxfId="901" priority="837" operator="between">
      <formula>59.5</formula>
      <formula>74.5</formula>
    </cfRule>
    <cfRule type="cellIs" dxfId="900" priority="838" operator="between">
      <formula>44.5</formula>
      <formula>59.5</formula>
    </cfRule>
    <cfRule type="cellIs" dxfId="899" priority="839" operator="between">
      <formula>29.5</formula>
      <formula>44.5</formula>
    </cfRule>
    <cfRule type="cellIs" dxfId="898" priority="840" operator="between">
      <formula>0</formula>
      <formula>29.5</formula>
    </cfRule>
  </conditionalFormatting>
  <conditionalFormatting sqref="D149">
    <cfRule type="cellIs" dxfId="897" priority="831" operator="between">
      <formula>74.5</formula>
      <formula>100</formula>
    </cfRule>
    <cfRule type="cellIs" dxfId="896" priority="832" operator="between">
      <formula>59.5</formula>
      <formula>74.5</formula>
    </cfRule>
    <cfRule type="cellIs" dxfId="895" priority="833" operator="between">
      <formula>44.5</formula>
      <formula>59.5</formula>
    </cfRule>
    <cfRule type="cellIs" dxfId="894" priority="834" operator="between">
      <formula>29.5</formula>
      <formula>44.5</formula>
    </cfRule>
    <cfRule type="cellIs" dxfId="893" priority="835" operator="between">
      <formula>0</formula>
      <formula>29.5</formula>
    </cfRule>
  </conditionalFormatting>
  <conditionalFormatting sqref="F149">
    <cfRule type="cellIs" dxfId="892" priority="821" operator="between">
      <formula>74.5</formula>
      <formula>100</formula>
    </cfRule>
    <cfRule type="cellIs" dxfId="891" priority="822" operator="between">
      <formula>59.5</formula>
      <formula>74.5</formula>
    </cfRule>
    <cfRule type="cellIs" dxfId="890" priority="823" operator="between">
      <formula>44.5</formula>
      <formula>59.5</formula>
    </cfRule>
    <cfRule type="cellIs" dxfId="889" priority="824" operator="between">
      <formula>29.5</formula>
      <formula>44.5</formula>
    </cfRule>
    <cfRule type="cellIs" dxfId="888" priority="825" operator="between">
      <formula>0</formula>
      <formula>29.5</formula>
    </cfRule>
  </conditionalFormatting>
  <conditionalFormatting sqref="D169">
    <cfRule type="cellIs" dxfId="887" priority="816" operator="between">
      <formula>74.5</formula>
      <formula>100</formula>
    </cfRule>
    <cfRule type="cellIs" dxfId="886" priority="817" operator="between">
      <formula>59.5</formula>
      <formula>74.5</formula>
    </cfRule>
    <cfRule type="cellIs" dxfId="885" priority="818" operator="between">
      <formula>44.5</formula>
      <formula>59.5</formula>
    </cfRule>
    <cfRule type="cellIs" dxfId="884" priority="819" operator="between">
      <formula>29.5</formula>
      <formula>44.5</formula>
    </cfRule>
    <cfRule type="cellIs" dxfId="883" priority="820" operator="between">
      <formula>0</formula>
      <formula>29.5</formula>
    </cfRule>
  </conditionalFormatting>
  <conditionalFormatting sqref="F169">
    <cfRule type="cellIs" dxfId="882" priority="806" operator="between">
      <formula>74.5</formula>
      <formula>100</formula>
    </cfRule>
    <cfRule type="cellIs" dxfId="881" priority="807" operator="between">
      <formula>59.5</formula>
      <formula>74.5</formula>
    </cfRule>
    <cfRule type="cellIs" dxfId="880" priority="808" operator="between">
      <formula>44.5</formula>
      <formula>59.5</formula>
    </cfRule>
    <cfRule type="cellIs" dxfId="879" priority="809" operator="between">
      <formula>29.5</formula>
      <formula>44.5</formula>
    </cfRule>
    <cfRule type="cellIs" dxfId="878" priority="810" operator="between">
      <formula>0</formula>
      <formula>29.5</formula>
    </cfRule>
  </conditionalFormatting>
  <conditionalFormatting sqref="D186">
    <cfRule type="cellIs" dxfId="877" priority="796" operator="between">
      <formula>74.5</formula>
      <formula>100</formula>
    </cfRule>
    <cfRule type="cellIs" dxfId="876" priority="797" operator="between">
      <formula>59.5</formula>
      <formula>74.5</formula>
    </cfRule>
    <cfRule type="cellIs" dxfId="875" priority="798" operator="between">
      <formula>44.5</formula>
      <formula>59.5</formula>
    </cfRule>
    <cfRule type="cellIs" dxfId="874" priority="799" operator="between">
      <formula>29.5</formula>
      <formula>44.5</formula>
    </cfRule>
    <cfRule type="cellIs" dxfId="873" priority="800" operator="between">
      <formula>0</formula>
      <formula>29.5</formula>
    </cfRule>
  </conditionalFormatting>
  <conditionalFormatting sqref="F186">
    <cfRule type="cellIs" dxfId="872" priority="786" operator="between">
      <formula>74.5</formula>
      <formula>100</formula>
    </cfRule>
    <cfRule type="cellIs" dxfId="871" priority="787" operator="between">
      <formula>59.5</formula>
      <formula>74.5</formula>
    </cfRule>
    <cfRule type="cellIs" dxfId="870" priority="788" operator="between">
      <formula>44.5</formula>
      <formula>59.5</formula>
    </cfRule>
    <cfRule type="cellIs" dxfId="869" priority="789" operator="between">
      <formula>29.5</formula>
      <formula>44.5</formula>
    </cfRule>
    <cfRule type="cellIs" dxfId="868" priority="790" operator="between">
      <formula>0</formula>
      <formula>29.5</formula>
    </cfRule>
  </conditionalFormatting>
  <conditionalFormatting sqref="D216">
    <cfRule type="cellIs" dxfId="867" priority="781" operator="between">
      <formula>74.5</formula>
      <formula>100</formula>
    </cfRule>
    <cfRule type="cellIs" dxfId="866" priority="782" operator="between">
      <formula>59.5</formula>
      <formula>74.5</formula>
    </cfRule>
    <cfRule type="cellIs" dxfId="865" priority="783" operator="between">
      <formula>44.5</formula>
      <formula>59.5</formula>
    </cfRule>
    <cfRule type="cellIs" dxfId="864" priority="784" operator="between">
      <formula>29.5</formula>
      <formula>44.5</formula>
    </cfRule>
    <cfRule type="cellIs" dxfId="863" priority="785" operator="between">
      <formula>0</formula>
      <formula>29.5</formula>
    </cfRule>
  </conditionalFormatting>
  <conditionalFormatting sqref="D217:D222">
    <cfRule type="cellIs" dxfId="862" priority="776" operator="between">
      <formula>74.5</formula>
      <formula>100</formula>
    </cfRule>
    <cfRule type="cellIs" dxfId="861" priority="777" operator="between">
      <formula>59.5</formula>
      <formula>74.5</formula>
    </cfRule>
    <cfRule type="cellIs" dxfId="860" priority="778" operator="between">
      <formula>44.5</formula>
      <formula>59.5</formula>
    </cfRule>
    <cfRule type="cellIs" dxfId="859" priority="779" operator="between">
      <formula>29.5</formula>
      <formula>44.5</formula>
    </cfRule>
    <cfRule type="cellIs" dxfId="858" priority="780" operator="between">
      <formula>0</formula>
      <formula>29.5</formula>
    </cfRule>
  </conditionalFormatting>
  <conditionalFormatting sqref="F216:F222">
    <cfRule type="cellIs" dxfId="857" priority="766" operator="between">
      <formula>74.5</formula>
      <formula>100</formula>
    </cfRule>
    <cfRule type="cellIs" dxfId="856" priority="767" operator="between">
      <formula>59.5</formula>
      <formula>74.5</formula>
    </cfRule>
    <cfRule type="cellIs" dxfId="855" priority="768" operator="between">
      <formula>44.5</formula>
      <formula>59.5</formula>
    </cfRule>
    <cfRule type="cellIs" dxfId="854" priority="769" operator="between">
      <formula>29.5</formula>
      <formula>44.5</formula>
    </cfRule>
    <cfRule type="cellIs" dxfId="853" priority="770" operator="between">
      <formula>0</formula>
      <formula>29.5</formula>
    </cfRule>
  </conditionalFormatting>
  <conditionalFormatting sqref="D11">
    <cfRule type="cellIs" dxfId="852" priority="761" operator="between">
      <formula>74.5</formula>
      <formula>100</formula>
    </cfRule>
    <cfRule type="cellIs" dxfId="851" priority="762" operator="between">
      <formula>59.5</formula>
      <formula>74.5</formula>
    </cfRule>
    <cfRule type="cellIs" dxfId="850" priority="763" operator="between">
      <formula>44.5</formula>
      <formula>59.5</formula>
    </cfRule>
    <cfRule type="cellIs" dxfId="849" priority="764" operator="between">
      <formula>29.5</formula>
      <formula>44.5</formula>
    </cfRule>
    <cfRule type="cellIs" dxfId="848" priority="765" operator="between">
      <formula>0</formula>
      <formula>29.5</formula>
    </cfRule>
  </conditionalFormatting>
  <conditionalFormatting sqref="F11">
    <cfRule type="cellIs" dxfId="847" priority="751" operator="between">
      <formula>74.5</formula>
      <formula>100</formula>
    </cfRule>
    <cfRule type="cellIs" dxfId="846" priority="752" operator="between">
      <formula>59.5</formula>
      <formula>74.5</formula>
    </cfRule>
    <cfRule type="cellIs" dxfId="845" priority="753" operator="between">
      <formula>44.5</formula>
      <formula>59.5</formula>
    </cfRule>
    <cfRule type="cellIs" dxfId="844" priority="754" operator="between">
      <formula>29.5</formula>
      <formula>44.5</formula>
    </cfRule>
    <cfRule type="cellIs" dxfId="843" priority="755" operator="between">
      <formula>0</formula>
      <formula>29.5</formula>
    </cfRule>
  </conditionalFormatting>
  <conditionalFormatting sqref="D15">
    <cfRule type="cellIs" dxfId="842" priority="746" operator="between">
      <formula>74.5</formula>
      <formula>100</formula>
    </cfRule>
    <cfRule type="cellIs" dxfId="841" priority="747" operator="between">
      <formula>59.5</formula>
      <formula>74.5</formula>
    </cfRule>
    <cfRule type="cellIs" dxfId="840" priority="748" operator="between">
      <formula>44.5</formula>
      <formula>59.5</formula>
    </cfRule>
    <cfRule type="cellIs" dxfId="839" priority="749" operator="between">
      <formula>29.5</formula>
      <formula>44.5</formula>
    </cfRule>
    <cfRule type="cellIs" dxfId="838" priority="750" operator="between">
      <formula>0</formula>
      <formula>29.5</formula>
    </cfRule>
  </conditionalFormatting>
  <conditionalFormatting sqref="F15">
    <cfRule type="cellIs" dxfId="837" priority="736" operator="between">
      <formula>74.5</formula>
      <formula>100</formula>
    </cfRule>
    <cfRule type="cellIs" dxfId="836" priority="737" operator="between">
      <formula>59.5</formula>
      <formula>74.5</formula>
    </cfRule>
    <cfRule type="cellIs" dxfId="835" priority="738" operator="between">
      <formula>44.5</formula>
      <formula>59.5</formula>
    </cfRule>
    <cfRule type="cellIs" dxfId="834" priority="739" operator="between">
      <formula>29.5</formula>
      <formula>44.5</formula>
    </cfRule>
    <cfRule type="cellIs" dxfId="833" priority="740" operator="between">
      <formula>0</formula>
      <formula>29.5</formula>
    </cfRule>
  </conditionalFormatting>
  <conditionalFormatting sqref="D20">
    <cfRule type="cellIs" dxfId="832" priority="731" operator="between">
      <formula>74.5</formula>
      <formula>100</formula>
    </cfRule>
    <cfRule type="cellIs" dxfId="831" priority="732" operator="between">
      <formula>59.5</formula>
      <formula>74.5</formula>
    </cfRule>
    <cfRule type="cellIs" dxfId="830" priority="733" operator="between">
      <formula>44.5</formula>
      <formula>59.5</formula>
    </cfRule>
    <cfRule type="cellIs" dxfId="829" priority="734" operator="between">
      <formula>29.5</formula>
      <formula>44.5</formula>
    </cfRule>
    <cfRule type="cellIs" dxfId="828" priority="735" operator="between">
      <formula>0</formula>
      <formula>29.5</formula>
    </cfRule>
  </conditionalFormatting>
  <conditionalFormatting sqref="F20">
    <cfRule type="cellIs" dxfId="827" priority="721" operator="between">
      <formula>74.5</formula>
      <formula>100</formula>
    </cfRule>
    <cfRule type="cellIs" dxfId="826" priority="722" operator="between">
      <formula>59.5</formula>
      <formula>74.5</formula>
    </cfRule>
    <cfRule type="cellIs" dxfId="825" priority="723" operator="between">
      <formula>44.5</formula>
      <formula>59.5</formula>
    </cfRule>
    <cfRule type="cellIs" dxfId="824" priority="724" operator="between">
      <formula>29.5</formula>
      <formula>44.5</formula>
    </cfRule>
    <cfRule type="cellIs" dxfId="823" priority="725" operator="between">
      <formula>0</formula>
      <formula>29.5</formula>
    </cfRule>
  </conditionalFormatting>
  <conditionalFormatting sqref="D25">
    <cfRule type="cellIs" dxfId="822" priority="716" operator="between">
      <formula>74.5</formula>
      <formula>100</formula>
    </cfRule>
    <cfRule type="cellIs" dxfId="821" priority="717" operator="between">
      <formula>59.5</formula>
      <formula>74.5</formula>
    </cfRule>
    <cfRule type="cellIs" dxfId="820" priority="718" operator="between">
      <formula>44.5</formula>
      <formula>59.5</formula>
    </cfRule>
    <cfRule type="cellIs" dxfId="819" priority="719" operator="between">
      <formula>29.5</formula>
      <formula>44.5</formula>
    </cfRule>
    <cfRule type="cellIs" dxfId="818" priority="720" operator="between">
      <formula>0</formula>
      <formula>29.5</formula>
    </cfRule>
  </conditionalFormatting>
  <conditionalFormatting sqref="F25">
    <cfRule type="cellIs" dxfId="817" priority="706" operator="between">
      <formula>74.5</formula>
      <formula>100</formula>
    </cfRule>
    <cfRule type="cellIs" dxfId="816" priority="707" operator="between">
      <formula>59.5</formula>
      <formula>74.5</formula>
    </cfRule>
    <cfRule type="cellIs" dxfId="815" priority="708" operator="between">
      <formula>44.5</formula>
      <formula>59.5</formula>
    </cfRule>
    <cfRule type="cellIs" dxfId="814" priority="709" operator="between">
      <formula>29.5</formula>
      <formula>44.5</formula>
    </cfRule>
    <cfRule type="cellIs" dxfId="813" priority="710" operator="between">
      <formula>0</formula>
      <formula>29.5</formula>
    </cfRule>
  </conditionalFormatting>
  <conditionalFormatting sqref="D29">
    <cfRule type="cellIs" dxfId="812" priority="701" operator="between">
      <formula>74.5</formula>
      <formula>100</formula>
    </cfRule>
    <cfRule type="cellIs" dxfId="811" priority="702" operator="between">
      <formula>59.5</formula>
      <formula>74.5</formula>
    </cfRule>
    <cfRule type="cellIs" dxfId="810" priority="703" operator="between">
      <formula>44.5</formula>
      <formula>59.5</formula>
    </cfRule>
    <cfRule type="cellIs" dxfId="809" priority="704" operator="between">
      <formula>29.5</formula>
      <formula>44.5</formula>
    </cfRule>
    <cfRule type="cellIs" dxfId="808" priority="705" operator="between">
      <formula>0</formula>
      <formula>29.5</formula>
    </cfRule>
  </conditionalFormatting>
  <conditionalFormatting sqref="F29">
    <cfRule type="cellIs" dxfId="807" priority="691" operator="between">
      <formula>74.5</formula>
      <formula>100</formula>
    </cfRule>
    <cfRule type="cellIs" dxfId="806" priority="692" operator="between">
      <formula>59.5</formula>
      <formula>74.5</formula>
    </cfRule>
    <cfRule type="cellIs" dxfId="805" priority="693" operator="between">
      <formula>44.5</formula>
      <formula>59.5</formula>
    </cfRule>
    <cfRule type="cellIs" dxfId="804" priority="694" operator="between">
      <formula>29.5</formula>
      <formula>44.5</formula>
    </cfRule>
    <cfRule type="cellIs" dxfId="803" priority="695" operator="between">
      <formula>0</formula>
      <formula>29.5</formula>
    </cfRule>
  </conditionalFormatting>
  <conditionalFormatting sqref="D34">
    <cfRule type="cellIs" dxfId="802" priority="686" operator="between">
      <formula>74.5</formula>
      <formula>100</formula>
    </cfRule>
    <cfRule type="cellIs" dxfId="801" priority="687" operator="between">
      <formula>59.5</formula>
      <formula>74.5</formula>
    </cfRule>
    <cfRule type="cellIs" dxfId="800" priority="688" operator="between">
      <formula>44.5</formula>
      <formula>59.5</formula>
    </cfRule>
    <cfRule type="cellIs" dxfId="799" priority="689" operator="between">
      <formula>29.5</formula>
      <formula>44.5</formula>
    </cfRule>
    <cfRule type="cellIs" dxfId="798" priority="690" operator="between">
      <formula>0</formula>
      <formula>29.5</formula>
    </cfRule>
  </conditionalFormatting>
  <conditionalFormatting sqref="F34">
    <cfRule type="cellIs" dxfId="797" priority="676" operator="between">
      <formula>74.5</formula>
      <formula>100</formula>
    </cfRule>
    <cfRule type="cellIs" dxfId="796" priority="677" operator="between">
      <formula>59.5</formula>
      <formula>74.5</formula>
    </cfRule>
    <cfRule type="cellIs" dxfId="795" priority="678" operator="between">
      <formula>44.5</formula>
      <formula>59.5</formula>
    </cfRule>
    <cfRule type="cellIs" dxfId="794" priority="679" operator="between">
      <formula>29.5</formula>
      <formula>44.5</formula>
    </cfRule>
    <cfRule type="cellIs" dxfId="793" priority="680" operator="between">
      <formula>0</formula>
      <formula>29.5</formula>
    </cfRule>
  </conditionalFormatting>
  <conditionalFormatting sqref="D38">
    <cfRule type="cellIs" dxfId="792" priority="671" operator="between">
      <formula>74.5</formula>
      <formula>100</formula>
    </cfRule>
    <cfRule type="cellIs" dxfId="791" priority="672" operator="between">
      <formula>59.5</formula>
      <formula>74.5</formula>
    </cfRule>
    <cfRule type="cellIs" dxfId="790" priority="673" operator="between">
      <formula>44.5</formula>
      <formula>59.5</formula>
    </cfRule>
    <cfRule type="cellIs" dxfId="789" priority="674" operator="between">
      <formula>29.5</formula>
      <formula>44.5</formula>
    </cfRule>
    <cfRule type="cellIs" dxfId="788" priority="675" operator="between">
      <formula>0</formula>
      <formula>29.5</formula>
    </cfRule>
  </conditionalFormatting>
  <conditionalFormatting sqref="F38">
    <cfRule type="cellIs" dxfId="787" priority="661" operator="between">
      <formula>74.5</formula>
      <formula>100</formula>
    </cfRule>
    <cfRule type="cellIs" dxfId="786" priority="662" operator="between">
      <formula>59.5</formula>
      <formula>74.5</formula>
    </cfRule>
    <cfRule type="cellIs" dxfId="785" priority="663" operator="between">
      <formula>44.5</formula>
      <formula>59.5</formula>
    </cfRule>
    <cfRule type="cellIs" dxfId="784" priority="664" operator="between">
      <formula>29.5</formula>
      <formula>44.5</formula>
    </cfRule>
    <cfRule type="cellIs" dxfId="783" priority="665" operator="between">
      <formula>0</formula>
      <formula>29.5</formula>
    </cfRule>
  </conditionalFormatting>
  <conditionalFormatting sqref="D41">
    <cfRule type="cellIs" dxfId="782" priority="656" operator="between">
      <formula>74.5</formula>
      <formula>100</formula>
    </cfRule>
    <cfRule type="cellIs" dxfId="781" priority="657" operator="between">
      <formula>59.5</formula>
      <formula>74.5</formula>
    </cfRule>
    <cfRule type="cellIs" dxfId="780" priority="658" operator="between">
      <formula>44.5</formula>
      <formula>59.5</formula>
    </cfRule>
    <cfRule type="cellIs" dxfId="779" priority="659" operator="between">
      <formula>29.5</formula>
      <formula>44.5</formula>
    </cfRule>
    <cfRule type="cellIs" dxfId="778" priority="660" operator="between">
      <formula>0</formula>
      <formula>29.5</formula>
    </cfRule>
  </conditionalFormatting>
  <conditionalFormatting sqref="F41">
    <cfRule type="cellIs" dxfId="777" priority="646" operator="between">
      <formula>74.5</formula>
      <formula>100</formula>
    </cfRule>
    <cfRule type="cellIs" dxfId="776" priority="647" operator="between">
      <formula>59.5</formula>
      <formula>74.5</formula>
    </cfRule>
    <cfRule type="cellIs" dxfId="775" priority="648" operator="between">
      <formula>44.5</formula>
      <formula>59.5</formula>
    </cfRule>
    <cfRule type="cellIs" dxfId="774" priority="649" operator="between">
      <formula>29.5</formula>
      <formula>44.5</formula>
    </cfRule>
    <cfRule type="cellIs" dxfId="773" priority="650" operator="between">
      <formula>0</formula>
      <formula>29.5</formula>
    </cfRule>
  </conditionalFormatting>
  <conditionalFormatting sqref="D44">
    <cfRule type="cellIs" dxfId="772" priority="641" operator="between">
      <formula>74.5</formula>
      <formula>100</formula>
    </cfRule>
    <cfRule type="cellIs" dxfId="771" priority="642" operator="between">
      <formula>59.5</formula>
      <formula>74.5</formula>
    </cfRule>
    <cfRule type="cellIs" dxfId="770" priority="643" operator="between">
      <formula>44.5</formula>
      <formula>59.5</formula>
    </cfRule>
    <cfRule type="cellIs" dxfId="769" priority="644" operator="between">
      <formula>29.5</formula>
      <formula>44.5</formula>
    </cfRule>
    <cfRule type="cellIs" dxfId="768" priority="645" operator="between">
      <formula>0</formula>
      <formula>29.5</formula>
    </cfRule>
  </conditionalFormatting>
  <conditionalFormatting sqref="D46">
    <cfRule type="cellIs" dxfId="767" priority="636" operator="between">
      <formula>74.5</formula>
      <formula>100</formula>
    </cfRule>
    <cfRule type="cellIs" dxfId="766" priority="637" operator="between">
      <formula>59.5</formula>
      <formula>74.5</formula>
    </cfRule>
    <cfRule type="cellIs" dxfId="765" priority="638" operator="between">
      <formula>44.5</formula>
      <formula>59.5</formula>
    </cfRule>
    <cfRule type="cellIs" dxfId="764" priority="639" operator="between">
      <formula>29.5</formula>
      <formula>44.5</formula>
    </cfRule>
    <cfRule type="cellIs" dxfId="763" priority="640" operator="between">
      <formula>0</formula>
      <formula>29.5</formula>
    </cfRule>
  </conditionalFormatting>
  <conditionalFormatting sqref="F44">
    <cfRule type="cellIs" dxfId="762" priority="621" operator="between">
      <formula>74.5</formula>
      <formula>100</formula>
    </cfRule>
    <cfRule type="cellIs" dxfId="761" priority="622" operator="between">
      <formula>59.5</formula>
      <formula>74.5</formula>
    </cfRule>
    <cfRule type="cellIs" dxfId="760" priority="623" operator="between">
      <formula>44.5</formula>
      <formula>59.5</formula>
    </cfRule>
    <cfRule type="cellIs" dxfId="759" priority="624" operator="between">
      <formula>29.5</formula>
      <formula>44.5</formula>
    </cfRule>
    <cfRule type="cellIs" dxfId="758" priority="625" operator="between">
      <formula>0</formula>
      <formula>29.5</formula>
    </cfRule>
  </conditionalFormatting>
  <conditionalFormatting sqref="F46">
    <cfRule type="cellIs" dxfId="757" priority="616" operator="between">
      <formula>74.5</formula>
      <formula>100</formula>
    </cfRule>
    <cfRule type="cellIs" dxfId="756" priority="617" operator="between">
      <formula>59.5</formula>
      <formula>74.5</formula>
    </cfRule>
    <cfRule type="cellIs" dxfId="755" priority="618" operator="between">
      <formula>44.5</formula>
      <formula>59.5</formula>
    </cfRule>
    <cfRule type="cellIs" dxfId="754" priority="619" operator="between">
      <formula>29.5</formula>
      <formula>44.5</formula>
    </cfRule>
    <cfRule type="cellIs" dxfId="753" priority="620" operator="between">
      <formula>0</formula>
      <formula>29.5</formula>
    </cfRule>
  </conditionalFormatting>
  <conditionalFormatting sqref="D53">
    <cfRule type="cellIs" dxfId="752" priority="611" operator="between">
      <formula>74.5</formula>
      <formula>100</formula>
    </cfRule>
    <cfRule type="cellIs" dxfId="751" priority="612" operator="between">
      <formula>59.5</formula>
      <formula>74.5</formula>
    </cfRule>
    <cfRule type="cellIs" dxfId="750" priority="613" operator="between">
      <formula>44.5</formula>
      <formula>59.5</formula>
    </cfRule>
    <cfRule type="cellIs" dxfId="749" priority="614" operator="between">
      <formula>29.5</formula>
      <formula>44.5</formula>
    </cfRule>
    <cfRule type="cellIs" dxfId="748" priority="615" operator="between">
      <formula>0</formula>
      <formula>29.5</formula>
    </cfRule>
  </conditionalFormatting>
  <conditionalFormatting sqref="F53">
    <cfRule type="cellIs" dxfId="747" priority="601" operator="between">
      <formula>74.5</formula>
      <formula>100</formula>
    </cfRule>
    <cfRule type="cellIs" dxfId="746" priority="602" operator="between">
      <formula>59.5</formula>
      <formula>74.5</formula>
    </cfRule>
    <cfRule type="cellIs" dxfId="745" priority="603" operator="between">
      <formula>44.5</formula>
      <formula>59.5</formula>
    </cfRule>
    <cfRule type="cellIs" dxfId="744" priority="604" operator="between">
      <formula>29.5</formula>
      <formula>44.5</formula>
    </cfRule>
    <cfRule type="cellIs" dxfId="743" priority="605" operator="between">
      <formula>0</formula>
      <formula>29.5</formula>
    </cfRule>
  </conditionalFormatting>
  <conditionalFormatting sqref="D57">
    <cfRule type="cellIs" dxfId="742" priority="596" operator="between">
      <formula>74.5</formula>
      <formula>100</formula>
    </cfRule>
    <cfRule type="cellIs" dxfId="741" priority="597" operator="between">
      <formula>59.5</formula>
      <formula>74.5</formula>
    </cfRule>
    <cfRule type="cellIs" dxfId="740" priority="598" operator="between">
      <formula>44.5</formula>
      <formula>59.5</formula>
    </cfRule>
    <cfRule type="cellIs" dxfId="739" priority="599" operator="between">
      <formula>29.5</formula>
      <formula>44.5</formula>
    </cfRule>
    <cfRule type="cellIs" dxfId="738" priority="600" operator="between">
      <formula>0</formula>
      <formula>29.5</formula>
    </cfRule>
  </conditionalFormatting>
  <conditionalFormatting sqref="F57">
    <cfRule type="cellIs" dxfId="737" priority="586" operator="between">
      <formula>74.5</formula>
      <formula>100</formula>
    </cfRule>
    <cfRule type="cellIs" dxfId="736" priority="587" operator="between">
      <formula>59.5</formula>
      <formula>74.5</formula>
    </cfRule>
    <cfRule type="cellIs" dxfId="735" priority="588" operator="between">
      <formula>44.5</formula>
      <formula>59.5</formula>
    </cfRule>
    <cfRule type="cellIs" dxfId="734" priority="589" operator="between">
      <formula>29.5</formula>
      <formula>44.5</formula>
    </cfRule>
    <cfRule type="cellIs" dxfId="733" priority="590" operator="between">
      <formula>0</formula>
      <formula>29.5</formula>
    </cfRule>
  </conditionalFormatting>
  <conditionalFormatting sqref="D61">
    <cfRule type="cellIs" dxfId="732" priority="581" operator="between">
      <formula>74.5</formula>
      <formula>100</formula>
    </cfRule>
    <cfRule type="cellIs" dxfId="731" priority="582" operator="between">
      <formula>59.5</formula>
      <formula>74.5</formula>
    </cfRule>
    <cfRule type="cellIs" dxfId="730" priority="583" operator="between">
      <formula>44.5</formula>
      <formula>59.5</formula>
    </cfRule>
    <cfRule type="cellIs" dxfId="729" priority="584" operator="between">
      <formula>29.5</formula>
      <formula>44.5</formula>
    </cfRule>
    <cfRule type="cellIs" dxfId="728" priority="585" operator="between">
      <formula>0</formula>
      <formula>29.5</formula>
    </cfRule>
  </conditionalFormatting>
  <conditionalFormatting sqref="F61">
    <cfRule type="cellIs" dxfId="727" priority="571" operator="between">
      <formula>74.5</formula>
      <formula>100</formula>
    </cfRule>
    <cfRule type="cellIs" dxfId="726" priority="572" operator="between">
      <formula>59.5</formula>
      <formula>74.5</formula>
    </cfRule>
    <cfRule type="cellIs" dxfId="725" priority="573" operator="between">
      <formula>44.5</formula>
      <formula>59.5</formula>
    </cfRule>
    <cfRule type="cellIs" dxfId="724" priority="574" operator="between">
      <formula>29.5</formula>
      <formula>44.5</formula>
    </cfRule>
    <cfRule type="cellIs" dxfId="723" priority="575" operator="between">
      <formula>0</formula>
      <formula>29.5</formula>
    </cfRule>
  </conditionalFormatting>
  <conditionalFormatting sqref="D63">
    <cfRule type="cellIs" dxfId="722" priority="566" operator="between">
      <formula>74.5</formula>
      <formula>100</formula>
    </cfRule>
    <cfRule type="cellIs" dxfId="721" priority="567" operator="between">
      <formula>59.5</formula>
      <formula>74.5</formula>
    </cfRule>
    <cfRule type="cellIs" dxfId="720" priority="568" operator="between">
      <formula>44.5</formula>
      <formula>59.5</formula>
    </cfRule>
    <cfRule type="cellIs" dxfId="719" priority="569" operator="between">
      <formula>29.5</formula>
      <formula>44.5</formula>
    </cfRule>
    <cfRule type="cellIs" dxfId="718" priority="570" operator="between">
      <formula>0</formula>
      <formula>29.5</formula>
    </cfRule>
  </conditionalFormatting>
  <conditionalFormatting sqref="F63">
    <cfRule type="cellIs" dxfId="717" priority="556" operator="between">
      <formula>74.5</formula>
      <formula>100</formula>
    </cfRule>
    <cfRule type="cellIs" dxfId="716" priority="557" operator="between">
      <formula>59.5</formula>
      <formula>74.5</formula>
    </cfRule>
    <cfRule type="cellIs" dxfId="715" priority="558" operator="between">
      <formula>44.5</formula>
      <formula>59.5</formula>
    </cfRule>
    <cfRule type="cellIs" dxfId="714" priority="559" operator="between">
      <formula>29.5</formula>
      <formula>44.5</formula>
    </cfRule>
    <cfRule type="cellIs" dxfId="713" priority="560" operator="between">
      <formula>0</formula>
      <formula>29.5</formula>
    </cfRule>
  </conditionalFormatting>
  <conditionalFormatting sqref="D67">
    <cfRule type="cellIs" dxfId="712" priority="551" operator="between">
      <formula>74.5</formula>
      <formula>100</formula>
    </cfRule>
    <cfRule type="cellIs" dxfId="711" priority="552" operator="between">
      <formula>59.5</formula>
      <formula>74.5</formula>
    </cfRule>
    <cfRule type="cellIs" dxfId="710" priority="553" operator="between">
      <formula>44.5</formula>
      <formula>59.5</formula>
    </cfRule>
    <cfRule type="cellIs" dxfId="709" priority="554" operator="between">
      <formula>29.5</formula>
      <formula>44.5</formula>
    </cfRule>
    <cfRule type="cellIs" dxfId="708" priority="555" operator="between">
      <formula>0</formula>
      <formula>29.5</formula>
    </cfRule>
  </conditionalFormatting>
  <conditionalFormatting sqref="F67">
    <cfRule type="cellIs" dxfId="707" priority="541" operator="between">
      <formula>74.5</formula>
      <formula>100</formula>
    </cfRule>
    <cfRule type="cellIs" dxfId="706" priority="542" operator="between">
      <formula>59.5</formula>
      <formula>74.5</formula>
    </cfRule>
    <cfRule type="cellIs" dxfId="705" priority="543" operator="between">
      <formula>44.5</formula>
      <formula>59.5</formula>
    </cfRule>
    <cfRule type="cellIs" dxfId="704" priority="544" operator="between">
      <formula>29.5</formula>
      <formula>44.5</formula>
    </cfRule>
    <cfRule type="cellIs" dxfId="703" priority="545" operator="between">
      <formula>0</formula>
      <formula>29.5</formula>
    </cfRule>
  </conditionalFormatting>
  <conditionalFormatting sqref="D74">
    <cfRule type="cellIs" dxfId="702" priority="536" operator="between">
      <formula>74.5</formula>
      <formula>100</formula>
    </cfRule>
    <cfRule type="cellIs" dxfId="701" priority="537" operator="between">
      <formula>59.5</formula>
      <formula>74.5</formula>
    </cfRule>
    <cfRule type="cellIs" dxfId="700" priority="538" operator="between">
      <formula>44.5</formula>
      <formula>59.5</formula>
    </cfRule>
    <cfRule type="cellIs" dxfId="699" priority="539" operator="between">
      <formula>29.5</formula>
      <formula>44.5</formula>
    </cfRule>
    <cfRule type="cellIs" dxfId="698" priority="540" operator="between">
      <formula>0</formula>
      <formula>29.5</formula>
    </cfRule>
  </conditionalFormatting>
  <conditionalFormatting sqref="F74">
    <cfRule type="cellIs" dxfId="697" priority="526" operator="between">
      <formula>74.5</formula>
      <formula>100</formula>
    </cfRule>
    <cfRule type="cellIs" dxfId="696" priority="527" operator="between">
      <formula>59.5</formula>
      <formula>74.5</formula>
    </cfRule>
    <cfRule type="cellIs" dxfId="695" priority="528" operator="between">
      <formula>44.5</formula>
      <formula>59.5</formula>
    </cfRule>
    <cfRule type="cellIs" dxfId="694" priority="529" operator="between">
      <formula>29.5</formula>
      <formula>44.5</formula>
    </cfRule>
    <cfRule type="cellIs" dxfId="693" priority="530" operator="between">
      <formula>0</formula>
      <formula>29.5</formula>
    </cfRule>
  </conditionalFormatting>
  <conditionalFormatting sqref="D78">
    <cfRule type="cellIs" dxfId="692" priority="521" operator="between">
      <formula>74.5</formula>
      <formula>100</formula>
    </cfRule>
    <cfRule type="cellIs" dxfId="691" priority="522" operator="between">
      <formula>59.5</formula>
      <formula>74.5</formula>
    </cfRule>
    <cfRule type="cellIs" dxfId="690" priority="523" operator="between">
      <formula>44.5</formula>
      <formula>59.5</formula>
    </cfRule>
    <cfRule type="cellIs" dxfId="689" priority="524" operator="between">
      <formula>29.5</formula>
      <formula>44.5</formula>
    </cfRule>
    <cfRule type="cellIs" dxfId="688" priority="525" operator="between">
      <formula>0</formula>
      <formula>29.5</formula>
    </cfRule>
  </conditionalFormatting>
  <conditionalFormatting sqref="F78">
    <cfRule type="cellIs" dxfId="687" priority="511" operator="between">
      <formula>74.5</formula>
      <formula>100</formula>
    </cfRule>
    <cfRule type="cellIs" dxfId="686" priority="512" operator="between">
      <formula>59.5</formula>
      <formula>74.5</formula>
    </cfRule>
    <cfRule type="cellIs" dxfId="685" priority="513" operator="between">
      <formula>44.5</formula>
      <formula>59.5</formula>
    </cfRule>
    <cfRule type="cellIs" dxfId="684" priority="514" operator="between">
      <formula>29.5</formula>
      <formula>44.5</formula>
    </cfRule>
    <cfRule type="cellIs" dxfId="683" priority="515" operator="between">
      <formula>0</formula>
      <formula>29.5</formula>
    </cfRule>
  </conditionalFormatting>
  <conditionalFormatting sqref="D80">
    <cfRule type="cellIs" dxfId="682" priority="506" operator="between">
      <formula>74.5</formula>
      <formula>100</formula>
    </cfRule>
    <cfRule type="cellIs" dxfId="681" priority="507" operator="between">
      <formula>59.5</formula>
      <formula>74.5</formula>
    </cfRule>
    <cfRule type="cellIs" dxfId="680" priority="508" operator="between">
      <formula>44.5</formula>
      <formula>59.5</formula>
    </cfRule>
    <cfRule type="cellIs" dxfId="679" priority="509" operator="between">
      <formula>29.5</formula>
      <formula>44.5</formula>
    </cfRule>
    <cfRule type="cellIs" dxfId="678" priority="510" operator="between">
      <formula>0</formula>
      <formula>29.5</formula>
    </cfRule>
  </conditionalFormatting>
  <conditionalFormatting sqref="F80">
    <cfRule type="cellIs" dxfId="677" priority="496" operator="between">
      <formula>74.5</formula>
      <formula>100</formula>
    </cfRule>
    <cfRule type="cellIs" dxfId="676" priority="497" operator="between">
      <formula>59.5</formula>
      <formula>74.5</formula>
    </cfRule>
    <cfRule type="cellIs" dxfId="675" priority="498" operator="between">
      <formula>44.5</formula>
      <formula>59.5</formula>
    </cfRule>
    <cfRule type="cellIs" dxfId="674" priority="499" operator="between">
      <formula>29.5</formula>
      <formula>44.5</formula>
    </cfRule>
    <cfRule type="cellIs" dxfId="673" priority="500" operator="between">
      <formula>0</formula>
      <formula>29.5</formula>
    </cfRule>
  </conditionalFormatting>
  <conditionalFormatting sqref="D84">
    <cfRule type="cellIs" dxfId="672" priority="491" operator="between">
      <formula>74.5</formula>
      <formula>100</formula>
    </cfRule>
    <cfRule type="cellIs" dxfId="671" priority="492" operator="between">
      <formula>59.5</formula>
      <formula>74.5</formula>
    </cfRule>
    <cfRule type="cellIs" dxfId="670" priority="493" operator="between">
      <formula>44.5</formula>
      <formula>59.5</formula>
    </cfRule>
    <cfRule type="cellIs" dxfId="669" priority="494" operator="between">
      <formula>29.5</formula>
      <formula>44.5</formula>
    </cfRule>
    <cfRule type="cellIs" dxfId="668" priority="495" operator="between">
      <formula>0</formula>
      <formula>29.5</formula>
    </cfRule>
  </conditionalFormatting>
  <conditionalFormatting sqref="F84">
    <cfRule type="cellIs" dxfId="667" priority="481" operator="between">
      <formula>74.5</formula>
      <formula>100</formula>
    </cfRule>
    <cfRule type="cellIs" dxfId="666" priority="482" operator="between">
      <formula>59.5</formula>
      <formula>74.5</formula>
    </cfRule>
    <cfRule type="cellIs" dxfId="665" priority="483" operator="between">
      <formula>44.5</formula>
      <formula>59.5</formula>
    </cfRule>
    <cfRule type="cellIs" dxfId="664" priority="484" operator="between">
      <formula>29.5</formula>
      <formula>44.5</formula>
    </cfRule>
    <cfRule type="cellIs" dxfId="663" priority="485" operator="between">
      <formula>0</formula>
      <formula>29.5</formula>
    </cfRule>
  </conditionalFormatting>
  <conditionalFormatting sqref="D89">
    <cfRule type="cellIs" dxfId="662" priority="476" operator="between">
      <formula>74.5</formula>
      <formula>100</formula>
    </cfRule>
    <cfRule type="cellIs" dxfId="661" priority="477" operator="between">
      <formula>59.5</formula>
      <formula>74.5</formula>
    </cfRule>
    <cfRule type="cellIs" dxfId="660" priority="478" operator="between">
      <formula>44.5</formula>
      <formula>59.5</formula>
    </cfRule>
    <cfRule type="cellIs" dxfId="659" priority="479" operator="between">
      <formula>29.5</formula>
      <formula>44.5</formula>
    </cfRule>
    <cfRule type="cellIs" dxfId="658" priority="480" operator="between">
      <formula>0</formula>
      <formula>29.5</formula>
    </cfRule>
  </conditionalFormatting>
  <conditionalFormatting sqref="F89">
    <cfRule type="cellIs" dxfId="657" priority="466" operator="between">
      <formula>74.5</formula>
      <formula>100</formula>
    </cfRule>
    <cfRule type="cellIs" dxfId="656" priority="467" operator="between">
      <formula>59.5</formula>
      <formula>74.5</formula>
    </cfRule>
    <cfRule type="cellIs" dxfId="655" priority="468" operator="between">
      <formula>44.5</formula>
      <formula>59.5</formula>
    </cfRule>
    <cfRule type="cellIs" dxfId="654" priority="469" operator="between">
      <formula>29.5</formula>
      <formula>44.5</formula>
    </cfRule>
    <cfRule type="cellIs" dxfId="653" priority="470" operator="between">
      <formula>0</formula>
      <formula>29.5</formula>
    </cfRule>
  </conditionalFormatting>
  <conditionalFormatting sqref="D92">
    <cfRule type="cellIs" dxfId="652" priority="461" operator="between">
      <formula>74.5</formula>
      <formula>100</formula>
    </cfRule>
    <cfRule type="cellIs" dxfId="651" priority="462" operator="between">
      <formula>59.5</formula>
      <formula>74.5</formula>
    </cfRule>
    <cfRule type="cellIs" dxfId="650" priority="463" operator="between">
      <formula>44.5</formula>
      <formula>59.5</formula>
    </cfRule>
    <cfRule type="cellIs" dxfId="649" priority="464" operator="between">
      <formula>29.5</formula>
      <formula>44.5</formula>
    </cfRule>
    <cfRule type="cellIs" dxfId="648" priority="465" operator="between">
      <formula>0</formula>
      <formula>29.5</formula>
    </cfRule>
  </conditionalFormatting>
  <conditionalFormatting sqref="F92">
    <cfRule type="cellIs" dxfId="647" priority="451" operator="between">
      <formula>74.5</formula>
      <formula>100</formula>
    </cfRule>
    <cfRule type="cellIs" dxfId="646" priority="452" operator="between">
      <formula>59.5</formula>
      <formula>74.5</formula>
    </cfRule>
    <cfRule type="cellIs" dxfId="645" priority="453" operator="between">
      <formula>44.5</formula>
      <formula>59.5</formula>
    </cfRule>
    <cfRule type="cellIs" dxfId="644" priority="454" operator="between">
      <formula>29.5</formula>
      <formula>44.5</formula>
    </cfRule>
    <cfRule type="cellIs" dxfId="643" priority="455" operator="between">
      <formula>0</formula>
      <formula>29.5</formula>
    </cfRule>
  </conditionalFormatting>
  <conditionalFormatting sqref="D95">
    <cfRule type="cellIs" dxfId="642" priority="446" operator="between">
      <formula>74.5</formula>
      <formula>100</formula>
    </cfRule>
    <cfRule type="cellIs" dxfId="641" priority="447" operator="between">
      <formula>59.5</formula>
      <formula>74.5</formula>
    </cfRule>
    <cfRule type="cellIs" dxfId="640" priority="448" operator="between">
      <formula>44.5</formula>
      <formula>59.5</formula>
    </cfRule>
    <cfRule type="cellIs" dxfId="639" priority="449" operator="between">
      <formula>29.5</formula>
      <formula>44.5</formula>
    </cfRule>
    <cfRule type="cellIs" dxfId="638" priority="450" operator="between">
      <formula>0</formula>
      <formula>29.5</formula>
    </cfRule>
  </conditionalFormatting>
  <conditionalFormatting sqref="F95">
    <cfRule type="cellIs" dxfId="637" priority="436" operator="between">
      <formula>74.5</formula>
      <formula>100</formula>
    </cfRule>
    <cfRule type="cellIs" dxfId="636" priority="437" operator="between">
      <formula>59.5</formula>
      <formula>74.5</formula>
    </cfRule>
    <cfRule type="cellIs" dxfId="635" priority="438" operator="between">
      <formula>44.5</formula>
      <formula>59.5</formula>
    </cfRule>
    <cfRule type="cellIs" dxfId="634" priority="439" operator="between">
      <formula>29.5</formula>
      <formula>44.5</formula>
    </cfRule>
    <cfRule type="cellIs" dxfId="633" priority="440" operator="between">
      <formula>0</formula>
      <formula>29.5</formula>
    </cfRule>
  </conditionalFormatting>
  <conditionalFormatting sqref="D97">
    <cfRule type="cellIs" dxfId="632" priority="431" operator="between">
      <formula>74.5</formula>
      <formula>100</formula>
    </cfRule>
    <cfRule type="cellIs" dxfId="631" priority="432" operator="between">
      <formula>59.5</formula>
      <formula>74.5</formula>
    </cfRule>
    <cfRule type="cellIs" dxfId="630" priority="433" operator="between">
      <formula>44.5</formula>
      <formula>59.5</formula>
    </cfRule>
    <cfRule type="cellIs" dxfId="629" priority="434" operator="between">
      <formula>29.5</formula>
      <formula>44.5</formula>
    </cfRule>
    <cfRule type="cellIs" dxfId="628" priority="435" operator="between">
      <formula>0</formula>
      <formula>29.5</formula>
    </cfRule>
  </conditionalFormatting>
  <conditionalFormatting sqref="D100">
    <cfRule type="cellIs" dxfId="627" priority="426" operator="between">
      <formula>74.5</formula>
      <formula>100</formula>
    </cfRule>
    <cfRule type="cellIs" dxfId="626" priority="427" operator="between">
      <formula>59.5</formula>
      <formula>74.5</formula>
    </cfRule>
    <cfRule type="cellIs" dxfId="625" priority="428" operator="between">
      <formula>44.5</formula>
      <formula>59.5</formula>
    </cfRule>
    <cfRule type="cellIs" dxfId="624" priority="429" operator="between">
      <formula>29.5</formula>
      <formula>44.5</formula>
    </cfRule>
    <cfRule type="cellIs" dxfId="623" priority="430" operator="between">
      <formula>0</formula>
      <formula>29.5</formula>
    </cfRule>
  </conditionalFormatting>
  <conditionalFormatting sqref="D102">
    <cfRule type="cellIs" dxfId="622" priority="421" operator="between">
      <formula>74.5</formula>
      <formula>100</formula>
    </cfRule>
    <cfRule type="cellIs" dxfId="621" priority="422" operator="between">
      <formula>59.5</formula>
      <formula>74.5</formula>
    </cfRule>
    <cfRule type="cellIs" dxfId="620" priority="423" operator="between">
      <formula>44.5</formula>
      <formula>59.5</formula>
    </cfRule>
    <cfRule type="cellIs" dxfId="619" priority="424" operator="between">
      <formula>29.5</formula>
      <formula>44.5</formula>
    </cfRule>
    <cfRule type="cellIs" dxfId="618" priority="425" operator="between">
      <formula>0</formula>
      <formula>29.5</formula>
    </cfRule>
  </conditionalFormatting>
  <conditionalFormatting sqref="F97">
    <cfRule type="cellIs" dxfId="617" priority="411" operator="between">
      <formula>74.5</formula>
      <formula>100</formula>
    </cfRule>
    <cfRule type="cellIs" dxfId="616" priority="412" operator="between">
      <formula>59.5</formula>
      <formula>74.5</formula>
    </cfRule>
    <cfRule type="cellIs" dxfId="615" priority="413" operator="between">
      <formula>44.5</formula>
      <formula>59.5</formula>
    </cfRule>
    <cfRule type="cellIs" dxfId="614" priority="414" operator="between">
      <formula>29.5</formula>
      <formula>44.5</formula>
    </cfRule>
    <cfRule type="cellIs" dxfId="613" priority="415" operator="between">
      <formula>0</formula>
      <formula>29.5</formula>
    </cfRule>
  </conditionalFormatting>
  <conditionalFormatting sqref="F100">
    <cfRule type="cellIs" dxfId="612" priority="396" operator="between">
      <formula>74.5</formula>
      <formula>100</formula>
    </cfRule>
    <cfRule type="cellIs" dxfId="611" priority="397" operator="between">
      <formula>59.5</formula>
      <formula>74.5</formula>
    </cfRule>
    <cfRule type="cellIs" dxfId="610" priority="398" operator="between">
      <formula>44.5</formula>
      <formula>59.5</formula>
    </cfRule>
    <cfRule type="cellIs" dxfId="609" priority="399" operator="between">
      <formula>29.5</formula>
      <formula>44.5</formula>
    </cfRule>
    <cfRule type="cellIs" dxfId="608" priority="400" operator="between">
      <formula>0</formula>
      <formula>29.5</formula>
    </cfRule>
  </conditionalFormatting>
  <conditionalFormatting sqref="F102">
    <cfRule type="cellIs" dxfId="607" priority="391" operator="between">
      <formula>74.5</formula>
      <formula>100</formula>
    </cfRule>
    <cfRule type="cellIs" dxfId="606" priority="392" operator="between">
      <formula>59.5</formula>
      <formula>74.5</formula>
    </cfRule>
    <cfRule type="cellIs" dxfId="605" priority="393" operator="between">
      <formula>44.5</formula>
      <formula>59.5</formula>
    </cfRule>
    <cfRule type="cellIs" dxfId="604" priority="394" operator="between">
      <formula>29.5</formula>
      <formula>44.5</formula>
    </cfRule>
    <cfRule type="cellIs" dxfId="603" priority="395" operator="between">
      <formula>0</formula>
      <formula>29.5</formula>
    </cfRule>
  </conditionalFormatting>
  <conditionalFormatting sqref="D108">
    <cfRule type="cellIs" dxfId="602" priority="386" operator="between">
      <formula>74.5</formula>
      <formula>100</formula>
    </cfRule>
    <cfRule type="cellIs" dxfId="601" priority="387" operator="between">
      <formula>59.5</formula>
      <formula>74.5</formula>
    </cfRule>
    <cfRule type="cellIs" dxfId="600" priority="388" operator="between">
      <formula>44.5</formula>
      <formula>59.5</formula>
    </cfRule>
    <cfRule type="cellIs" dxfId="599" priority="389" operator="between">
      <formula>29.5</formula>
      <formula>44.5</formula>
    </cfRule>
    <cfRule type="cellIs" dxfId="598" priority="390" operator="between">
      <formula>0</formula>
      <formula>29.5</formula>
    </cfRule>
  </conditionalFormatting>
  <conditionalFormatting sqref="F108">
    <cfRule type="cellIs" dxfId="597" priority="376" operator="between">
      <formula>74.5</formula>
      <formula>100</formula>
    </cfRule>
    <cfRule type="cellIs" dxfId="596" priority="377" operator="between">
      <formula>59.5</formula>
      <formula>74.5</formula>
    </cfRule>
    <cfRule type="cellIs" dxfId="595" priority="378" operator="between">
      <formula>44.5</formula>
      <formula>59.5</formula>
    </cfRule>
    <cfRule type="cellIs" dxfId="594" priority="379" operator="between">
      <formula>29.5</formula>
      <formula>44.5</formula>
    </cfRule>
    <cfRule type="cellIs" dxfId="593" priority="380" operator="between">
      <formula>0</formula>
      <formula>29.5</formula>
    </cfRule>
  </conditionalFormatting>
  <conditionalFormatting sqref="D110">
    <cfRule type="cellIs" dxfId="592" priority="371" operator="between">
      <formula>74.5</formula>
      <formula>100</formula>
    </cfRule>
    <cfRule type="cellIs" dxfId="591" priority="372" operator="between">
      <formula>59.5</formula>
      <formula>74.5</formula>
    </cfRule>
    <cfRule type="cellIs" dxfId="590" priority="373" operator="between">
      <formula>44.5</formula>
      <formula>59.5</formula>
    </cfRule>
    <cfRule type="cellIs" dxfId="589" priority="374" operator="between">
      <formula>29.5</formula>
      <formula>44.5</formula>
    </cfRule>
    <cfRule type="cellIs" dxfId="588" priority="375" operator="between">
      <formula>0</formula>
      <formula>29.5</formula>
    </cfRule>
  </conditionalFormatting>
  <conditionalFormatting sqref="F110">
    <cfRule type="cellIs" dxfId="587" priority="361" operator="between">
      <formula>74.5</formula>
      <formula>100</formula>
    </cfRule>
    <cfRule type="cellIs" dxfId="586" priority="362" operator="between">
      <formula>59.5</formula>
      <formula>74.5</formula>
    </cfRule>
    <cfRule type="cellIs" dxfId="585" priority="363" operator="between">
      <formula>44.5</formula>
      <formula>59.5</formula>
    </cfRule>
    <cfRule type="cellIs" dxfId="584" priority="364" operator="between">
      <formula>29.5</formula>
      <formula>44.5</formula>
    </cfRule>
    <cfRule type="cellIs" dxfId="583" priority="365" operator="between">
      <formula>0</formula>
      <formula>29.5</formula>
    </cfRule>
  </conditionalFormatting>
  <conditionalFormatting sqref="D113">
    <cfRule type="cellIs" dxfId="582" priority="356" operator="between">
      <formula>74.5</formula>
      <formula>100</formula>
    </cfRule>
    <cfRule type="cellIs" dxfId="581" priority="357" operator="between">
      <formula>59.5</formula>
      <formula>74.5</formula>
    </cfRule>
    <cfRule type="cellIs" dxfId="580" priority="358" operator="between">
      <formula>44.5</formula>
      <formula>59.5</formula>
    </cfRule>
    <cfRule type="cellIs" dxfId="579" priority="359" operator="between">
      <formula>29.5</formula>
      <formula>44.5</formula>
    </cfRule>
    <cfRule type="cellIs" dxfId="578" priority="360" operator="between">
      <formula>0</formula>
      <formula>29.5</formula>
    </cfRule>
  </conditionalFormatting>
  <conditionalFormatting sqref="F113">
    <cfRule type="cellIs" dxfId="577" priority="346" operator="between">
      <formula>74.5</formula>
      <formula>100</formula>
    </cfRule>
    <cfRule type="cellIs" dxfId="576" priority="347" operator="between">
      <formula>59.5</formula>
      <formula>74.5</formula>
    </cfRule>
    <cfRule type="cellIs" dxfId="575" priority="348" operator="between">
      <formula>44.5</formula>
      <formula>59.5</formula>
    </cfRule>
    <cfRule type="cellIs" dxfId="574" priority="349" operator="between">
      <formula>29.5</formula>
      <formula>44.5</formula>
    </cfRule>
    <cfRule type="cellIs" dxfId="573" priority="350" operator="between">
      <formula>0</formula>
      <formula>29.5</formula>
    </cfRule>
  </conditionalFormatting>
  <conditionalFormatting sqref="D117">
    <cfRule type="cellIs" dxfId="572" priority="341" operator="between">
      <formula>74.5</formula>
      <formula>100</formula>
    </cfRule>
    <cfRule type="cellIs" dxfId="571" priority="342" operator="between">
      <formula>59.5</formula>
      <formula>74.5</formula>
    </cfRule>
    <cfRule type="cellIs" dxfId="570" priority="343" operator="between">
      <formula>44.5</formula>
      <formula>59.5</formula>
    </cfRule>
    <cfRule type="cellIs" dxfId="569" priority="344" operator="between">
      <formula>29.5</formula>
      <formula>44.5</formula>
    </cfRule>
    <cfRule type="cellIs" dxfId="568" priority="345" operator="between">
      <formula>0</formula>
      <formula>29.5</formula>
    </cfRule>
  </conditionalFormatting>
  <conditionalFormatting sqref="F117">
    <cfRule type="cellIs" dxfId="567" priority="331" operator="between">
      <formula>74.5</formula>
      <formula>100</formula>
    </cfRule>
    <cfRule type="cellIs" dxfId="566" priority="332" operator="between">
      <formula>59.5</formula>
      <formula>74.5</formula>
    </cfRule>
    <cfRule type="cellIs" dxfId="565" priority="333" operator="between">
      <formula>44.5</formula>
      <formula>59.5</formula>
    </cfRule>
    <cfRule type="cellIs" dxfId="564" priority="334" operator="between">
      <formula>29.5</formula>
      <formula>44.5</formula>
    </cfRule>
    <cfRule type="cellIs" dxfId="563" priority="335" operator="between">
      <formula>0</formula>
      <formula>29.5</formula>
    </cfRule>
  </conditionalFormatting>
  <conditionalFormatting sqref="D120">
    <cfRule type="cellIs" dxfId="562" priority="326" operator="between">
      <formula>74.5</formula>
      <formula>100</formula>
    </cfRule>
    <cfRule type="cellIs" dxfId="561" priority="327" operator="between">
      <formula>59.5</formula>
      <formula>74.5</formula>
    </cfRule>
    <cfRule type="cellIs" dxfId="560" priority="328" operator="between">
      <formula>44.5</formula>
      <formula>59.5</formula>
    </cfRule>
    <cfRule type="cellIs" dxfId="559" priority="329" operator="between">
      <formula>29.5</formula>
      <formula>44.5</formula>
    </cfRule>
    <cfRule type="cellIs" dxfId="558" priority="330" operator="between">
      <formula>0</formula>
      <formula>29.5</formula>
    </cfRule>
  </conditionalFormatting>
  <conditionalFormatting sqref="F120">
    <cfRule type="cellIs" dxfId="557" priority="316" operator="between">
      <formula>74.5</formula>
      <formula>100</formula>
    </cfRule>
    <cfRule type="cellIs" dxfId="556" priority="317" operator="between">
      <formula>59.5</formula>
      <formula>74.5</formula>
    </cfRule>
    <cfRule type="cellIs" dxfId="555" priority="318" operator="between">
      <formula>44.5</formula>
      <formula>59.5</formula>
    </cfRule>
    <cfRule type="cellIs" dxfId="554" priority="319" operator="between">
      <formula>29.5</formula>
      <formula>44.5</formula>
    </cfRule>
    <cfRule type="cellIs" dxfId="553" priority="320" operator="between">
      <formula>0</formula>
      <formula>29.5</formula>
    </cfRule>
  </conditionalFormatting>
  <conditionalFormatting sqref="D126">
    <cfRule type="cellIs" dxfId="552" priority="311" operator="between">
      <formula>74.5</formula>
      <formula>100</formula>
    </cfRule>
    <cfRule type="cellIs" dxfId="551" priority="312" operator="between">
      <formula>59.5</formula>
      <formula>74.5</formula>
    </cfRule>
    <cfRule type="cellIs" dxfId="550" priority="313" operator="between">
      <formula>44.5</formula>
      <formula>59.5</formula>
    </cfRule>
    <cfRule type="cellIs" dxfId="549" priority="314" operator="between">
      <formula>29.5</formula>
      <formula>44.5</formula>
    </cfRule>
    <cfRule type="cellIs" dxfId="548" priority="315" operator="between">
      <formula>0</formula>
      <formula>29.5</formula>
    </cfRule>
  </conditionalFormatting>
  <conditionalFormatting sqref="F126">
    <cfRule type="cellIs" dxfId="547" priority="301" operator="between">
      <formula>74.5</formula>
      <formula>100</formula>
    </cfRule>
    <cfRule type="cellIs" dxfId="546" priority="302" operator="between">
      <formula>59.5</formula>
      <formula>74.5</formula>
    </cfRule>
    <cfRule type="cellIs" dxfId="545" priority="303" operator="between">
      <formula>44.5</formula>
      <formula>59.5</formula>
    </cfRule>
    <cfRule type="cellIs" dxfId="544" priority="304" operator="between">
      <formula>29.5</formula>
      <formula>44.5</formula>
    </cfRule>
    <cfRule type="cellIs" dxfId="543" priority="305" operator="between">
      <formula>0</formula>
      <formula>29.5</formula>
    </cfRule>
  </conditionalFormatting>
  <conditionalFormatting sqref="D129">
    <cfRule type="cellIs" dxfId="542" priority="296" operator="between">
      <formula>74.5</formula>
      <formula>100</formula>
    </cfRule>
    <cfRule type="cellIs" dxfId="541" priority="297" operator="between">
      <formula>59.5</formula>
      <formula>74.5</formula>
    </cfRule>
    <cfRule type="cellIs" dxfId="540" priority="298" operator="between">
      <formula>44.5</formula>
      <formula>59.5</formula>
    </cfRule>
    <cfRule type="cellIs" dxfId="539" priority="299" operator="between">
      <formula>29.5</formula>
      <formula>44.5</formula>
    </cfRule>
    <cfRule type="cellIs" dxfId="538" priority="300" operator="between">
      <formula>0</formula>
      <formula>29.5</formula>
    </cfRule>
  </conditionalFormatting>
  <conditionalFormatting sqref="F129">
    <cfRule type="cellIs" dxfId="537" priority="286" operator="between">
      <formula>74.5</formula>
      <formula>100</formula>
    </cfRule>
    <cfRule type="cellIs" dxfId="536" priority="287" operator="between">
      <formula>59.5</formula>
      <formula>74.5</formula>
    </cfRule>
    <cfRule type="cellIs" dxfId="535" priority="288" operator="between">
      <formula>44.5</formula>
      <formula>59.5</formula>
    </cfRule>
    <cfRule type="cellIs" dxfId="534" priority="289" operator="between">
      <formula>29.5</formula>
      <formula>44.5</formula>
    </cfRule>
    <cfRule type="cellIs" dxfId="533" priority="290" operator="between">
      <formula>0</formula>
      <formula>29.5</formula>
    </cfRule>
  </conditionalFormatting>
  <conditionalFormatting sqref="D134">
    <cfRule type="cellIs" dxfId="532" priority="281" operator="between">
      <formula>74.5</formula>
      <formula>100</formula>
    </cfRule>
    <cfRule type="cellIs" dxfId="531" priority="282" operator="between">
      <formula>59.5</formula>
      <formula>74.5</formula>
    </cfRule>
    <cfRule type="cellIs" dxfId="530" priority="283" operator="between">
      <formula>44.5</formula>
      <formula>59.5</formula>
    </cfRule>
    <cfRule type="cellIs" dxfId="529" priority="284" operator="between">
      <formula>29.5</formula>
      <formula>44.5</formula>
    </cfRule>
    <cfRule type="cellIs" dxfId="528" priority="285" operator="between">
      <formula>0</formula>
      <formula>29.5</formula>
    </cfRule>
  </conditionalFormatting>
  <conditionalFormatting sqref="F134">
    <cfRule type="cellIs" dxfId="527" priority="271" operator="between">
      <formula>74.5</formula>
      <formula>100</formula>
    </cfRule>
    <cfRule type="cellIs" dxfId="526" priority="272" operator="between">
      <formula>59.5</formula>
      <formula>74.5</formula>
    </cfRule>
    <cfRule type="cellIs" dxfId="525" priority="273" operator="between">
      <formula>44.5</formula>
      <formula>59.5</formula>
    </cfRule>
    <cfRule type="cellIs" dxfId="524" priority="274" operator="between">
      <formula>29.5</formula>
      <formula>44.5</formula>
    </cfRule>
    <cfRule type="cellIs" dxfId="523" priority="275" operator="between">
      <formula>0</formula>
      <formula>29.5</formula>
    </cfRule>
  </conditionalFormatting>
  <conditionalFormatting sqref="D139">
    <cfRule type="cellIs" dxfId="522" priority="266" operator="between">
      <formula>74.5</formula>
      <formula>100</formula>
    </cfRule>
    <cfRule type="cellIs" dxfId="521" priority="267" operator="between">
      <formula>59.5</formula>
      <formula>74.5</formula>
    </cfRule>
    <cfRule type="cellIs" dxfId="520" priority="268" operator="between">
      <formula>44.5</formula>
      <formula>59.5</formula>
    </cfRule>
    <cfRule type="cellIs" dxfId="519" priority="269" operator="between">
      <formula>29.5</formula>
      <formula>44.5</formula>
    </cfRule>
    <cfRule type="cellIs" dxfId="518" priority="270" operator="between">
      <formula>0</formula>
      <formula>29.5</formula>
    </cfRule>
  </conditionalFormatting>
  <conditionalFormatting sqref="F139">
    <cfRule type="cellIs" dxfId="517" priority="256" operator="between">
      <formula>74.5</formula>
      <formula>100</formula>
    </cfRule>
    <cfRule type="cellIs" dxfId="516" priority="257" operator="between">
      <formula>59.5</formula>
      <formula>74.5</formula>
    </cfRule>
    <cfRule type="cellIs" dxfId="515" priority="258" operator="between">
      <formula>44.5</formula>
      <formula>59.5</formula>
    </cfRule>
    <cfRule type="cellIs" dxfId="514" priority="259" operator="between">
      <formula>29.5</formula>
      <formula>44.5</formula>
    </cfRule>
    <cfRule type="cellIs" dxfId="513" priority="260" operator="between">
      <formula>0</formula>
      <formula>29.5</formula>
    </cfRule>
  </conditionalFormatting>
  <conditionalFormatting sqref="D145">
    <cfRule type="cellIs" dxfId="512" priority="251" operator="between">
      <formula>74.5</formula>
      <formula>100</formula>
    </cfRule>
    <cfRule type="cellIs" dxfId="511" priority="252" operator="between">
      <formula>59.5</formula>
      <formula>74.5</formula>
    </cfRule>
    <cfRule type="cellIs" dxfId="510" priority="253" operator="between">
      <formula>44.5</formula>
      <formula>59.5</formula>
    </cfRule>
    <cfRule type="cellIs" dxfId="509" priority="254" operator="between">
      <formula>29.5</formula>
      <formula>44.5</formula>
    </cfRule>
    <cfRule type="cellIs" dxfId="508" priority="255" operator="between">
      <formula>0</formula>
      <formula>29.5</formula>
    </cfRule>
  </conditionalFormatting>
  <conditionalFormatting sqref="F145">
    <cfRule type="cellIs" dxfId="507" priority="241" operator="between">
      <formula>74.5</formula>
      <formula>100</formula>
    </cfRule>
    <cfRule type="cellIs" dxfId="506" priority="242" operator="between">
      <formula>59.5</formula>
      <formula>74.5</formula>
    </cfRule>
    <cfRule type="cellIs" dxfId="505" priority="243" operator="between">
      <formula>44.5</formula>
      <formula>59.5</formula>
    </cfRule>
    <cfRule type="cellIs" dxfId="504" priority="244" operator="between">
      <formula>29.5</formula>
      <formula>44.5</formula>
    </cfRule>
    <cfRule type="cellIs" dxfId="503" priority="245" operator="between">
      <formula>0</formula>
      <formula>29.5</formula>
    </cfRule>
  </conditionalFormatting>
  <conditionalFormatting sqref="D150">
    <cfRule type="cellIs" dxfId="502" priority="236" operator="between">
      <formula>74.5</formula>
      <formula>100</formula>
    </cfRule>
    <cfRule type="cellIs" dxfId="501" priority="237" operator="between">
      <formula>59.5</formula>
      <formula>74.5</formula>
    </cfRule>
    <cfRule type="cellIs" dxfId="500" priority="238" operator="between">
      <formula>44.5</formula>
      <formula>59.5</formula>
    </cfRule>
    <cfRule type="cellIs" dxfId="499" priority="239" operator="between">
      <formula>29.5</formula>
      <formula>44.5</formula>
    </cfRule>
    <cfRule type="cellIs" dxfId="498" priority="240" operator="between">
      <formula>0</formula>
      <formula>29.5</formula>
    </cfRule>
  </conditionalFormatting>
  <conditionalFormatting sqref="F150">
    <cfRule type="cellIs" dxfId="497" priority="226" operator="between">
      <formula>74.5</formula>
      <formula>100</formula>
    </cfRule>
    <cfRule type="cellIs" dxfId="496" priority="227" operator="between">
      <formula>59.5</formula>
      <formula>74.5</formula>
    </cfRule>
    <cfRule type="cellIs" dxfId="495" priority="228" operator="between">
      <formula>44.5</formula>
      <formula>59.5</formula>
    </cfRule>
    <cfRule type="cellIs" dxfId="494" priority="229" operator="between">
      <formula>29.5</formula>
      <formula>44.5</formula>
    </cfRule>
    <cfRule type="cellIs" dxfId="493" priority="230" operator="between">
      <formula>0</formula>
      <formula>29.5</formula>
    </cfRule>
  </conditionalFormatting>
  <conditionalFormatting sqref="D155">
    <cfRule type="cellIs" dxfId="492" priority="221" operator="between">
      <formula>74.5</formula>
      <formula>100</formula>
    </cfRule>
    <cfRule type="cellIs" dxfId="491" priority="222" operator="between">
      <formula>59.5</formula>
      <formula>74.5</formula>
    </cfRule>
    <cfRule type="cellIs" dxfId="490" priority="223" operator="between">
      <formula>44.5</formula>
      <formula>59.5</formula>
    </cfRule>
    <cfRule type="cellIs" dxfId="489" priority="224" operator="between">
      <formula>29.5</formula>
      <formula>44.5</formula>
    </cfRule>
    <cfRule type="cellIs" dxfId="488" priority="225" operator="between">
      <formula>0</formula>
      <formula>29.5</formula>
    </cfRule>
  </conditionalFormatting>
  <conditionalFormatting sqref="F155">
    <cfRule type="cellIs" dxfId="487" priority="211" operator="between">
      <formula>74.5</formula>
      <formula>100</formula>
    </cfRule>
    <cfRule type="cellIs" dxfId="486" priority="212" operator="between">
      <formula>59.5</formula>
      <formula>74.5</formula>
    </cfRule>
    <cfRule type="cellIs" dxfId="485" priority="213" operator="between">
      <formula>44.5</formula>
      <formula>59.5</formula>
    </cfRule>
    <cfRule type="cellIs" dxfId="484" priority="214" operator="between">
      <formula>29.5</formula>
      <formula>44.5</formula>
    </cfRule>
    <cfRule type="cellIs" dxfId="483" priority="215" operator="between">
      <formula>0</formula>
      <formula>29.5</formula>
    </cfRule>
  </conditionalFormatting>
  <conditionalFormatting sqref="D158">
    <cfRule type="cellIs" dxfId="482" priority="206" operator="between">
      <formula>74.5</formula>
      <formula>100</formula>
    </cfRule>
    <cfRule type="cellIs" dxfId="481" priority="207" operator="between">
      <formula>59.5</formula>
      <formula>74.5</formula>
    </cfRule>
    <cfRule type="cellIs" dxfId="480" priority="208" operator="between">
      <formula>44.5</formula>
      <formula>59.5</formula>
    </cfRule>
    <cfRule type="cellIs" dxfId="479" priority="209" operator="between">
      <formula>29.5</formula>
      <formula>44.5</formula>
    </cfRule>
    <cfRule type="cellIs" dxfId="478" priority="210" operator="between">
      <formula>0</formula>
      <formula>29.5</formula>
    </cfRule>
  </conditionalFormatting>
  <conditionalFormatting sqref="F158">
    <cfRule type="cellIs" dxfId="477" priority="196" operator="between">
      <formula>74.5</formula>
      <formula>100</formula>
    </cfRule>
    <cfRule type="cellIs" dxfId="476" priority="197" operator="between">
      <formula>59.5</formula>
      <formula>74.5</formula>
    </cfRule>
    <cfRule type="cellIs" dxfId="475" priority="198" operator="between">
      <formula>44.5</formula>
      <formula>59.5</formula>
    </cfRule>
    <cfRule type="cellIs" dxfId="474" priority="199" operator="between">
      <formula>29.5</formula>
      <formula>44.5</formula>
    </cfRule>
    <cfRule type="cellIs" dxfId="473" priority="200" operator="between">
      <formula>0</formula>
      <formula>29.5</formula>
    </cfRule>
  </conditionalFormatting>
  <conditionalFormatting sqref="D161">
    <cfRule type="cellIs" dxfId="472" priority="191" operator="between">
      <formula>74.5</formula>
      <formula>100</formula>
    </cfRule>
    <cfRule type="cellIs" dxfId="471" priority="192" operator="between">
      <formula>59.5</formula>
      <formula>74.5</formula>
    </cfRule>
    <cfRule type="cellIs" dxfId="470" priority="193" operator="between">
      <formula>44.5</formula>
      <formula>59.5</formula>
    </cfRule>
    <cfRule type="cellIs" dxfId="469" priority="194" operator="between">
      <formula>29.5</formula>
      <formula>44.5</formula>
    </cfRule>
    <cfRule type="cellIs" dxfId="468" priority="195" operator="between">
      <formula>0</formula>
      <formula>29.5</formula>
    </cfRule>
  </conditionalFormatting>
  <conditionalFormatting sqref="F161">
    <cfRule type="cellIs" dxfId="467" priority="181" operator="between">
      <formula>74.5</formula>
      <formula>100</formula>
    </cfRule>
    <cfRule type="cellIs" dxfId="466" priority="182" operator="between">
      <formula>59.5</formula>
      <formula>74.5</formula>
    </cfRule>
    <cfRule type="cellIs" dxfId="465" priority="183" operator="between">
      <formula>44.5</formula>
      <formula>59.5</formula>
    </cfRule>
    <cfRule type="cellIs" dxfId="464" priority="184" operator="between">
      <formula>29.5</formula>
      <formula>44.5</formula>
    </cfRule>
    <cfRule type="cellIs" dxfId="463" priority="185" operator="between">
      <formula>0</formula>
      <formula>29.5</formula>
    </cfRule>
  </conditionalFormatting>
  <conditionalFormatting sqref="D166">
    <cfRule type="cellIs" dxfId="462" priority="176" operator="between">
      <formula>74.5</formula>
      <formula>100</formula>
    </cfRule>
    <cfRule type="cellIs" dxfId="461" priority="177" operator="between">
      <formula>59.5</formula>
      <formula>74.5</formula>
    </cfRule>
    <cfRule type="cellIs" dxfId="460" priority="178" operator="between">
      <formula>44.5</formula>
      <formula>59.5</formula>
    </cfRule>
    <cfRule type="cellIs" dxfId="459" priority="179" operator="between">
      <formula>29.5</formula>
      <formula>44.5</formula>
    </cfRule>
    <cfRule type="cellIs" dxfId="458" priority="180" operator="between">
      <formula>0</formula>
      <formula>29.5</formula>
    </cfRule>
  </conditionalFormatting>
  <conditionalFormatting sqref="F166">
    <cfRule type="cellIs" dxfId="457" priority="166" operator="between">
      <formula>74.5</formula>
      <formula>100</formula>
    </cfRule>
    <cfRule type="cellIs" dxfId="456" priority="167" operator="between">
      <formula>59.5</formula>
      <formula>74.5</formula>
    </cfRule>
    <cfRule type="cellIs" dxfId="455" priority="168" operator="between">
      <formula>44.5</formula>
      <formula>59.5</formula>
    </cfRule>
    <cfRule type="cellIs" dxfId="454" priority="169" operator="between">
      <formula>29.5</formula>
      <formula>44.5</formula>
    </cfRule>
    <cfRule type="cellIs" dxfId="453" priority="170" operator="between">
      <formula>0</formula>
      <formula>29.5</formula>
    </cfRule>
  </conditionalFormatting>
  <conditionalFormatting sqref="D173">
    <cfRule type="cellIs" dxfId="452" priority="161" operator="between">
      <formula>74.5</formula>
      <formula>100</formula>
    </cfRule>
    <cfRule type="cellIs" dxfId="451" priority="162" operator="between">
      <formula>59.5</formula>
      <formula>74.5</formula>
    </cfRule>
    <cfRule type="cellIs" dxfId="450" priority="163" operator="between">
      <formula>44.5</formula>
      <formula>59.5</formula>
    </cfRule>
    <cfRule type="cellIs" dxfId="449" priority="164" operator="between">
      <formula>29.5</formula>
      <formula>44.5</formula>
    </cfRule>
    <cfRule type="cellIs" dxfId="448" priority="165" operator="between">
      <formula>0</formula>
      <formula>29.5</formula>
    </cfRule>
  </conditionalFormatting>
  <conditionalFormatting sqref="F173">
    <cfRule type="cellIs" dxfId="447" priority="151" operator="between">
      <formula>74.5</formula>
      <formula>100</formula>
    </cfRule>
    <cfRule type="cellIs" dxfId="446" priority="152" operator="between">
      <formula>59.5</formula>
      <formula>74.5</formula>
    </cfRule>
    <cfRule type="cellIs" dxfId="445" priority="153" operator="between">
      <formula>44.5</formula>
      <formula>59.5</formula>
    </cfRule>
    <cfRule type="cellIs" dxfId="444" priority="154" operator="between">
      <formula>29.5</formula>
      <formula>44.5</formula>
    </cfRule>
    <cfRule type="cellIs" dxfId="443" priority="155" operator="between">
      <formula>0</formula>
      <formula>29.5</formula>
    </cfRule>
  </conditionalFormatting>
  <conditionalFormatting sqref="D175">
    <cfRule type="cellIs" dxfId="442" priority="146" operator="between">
      <formula>74.5</formula>
      <formula>100</formula>
    </cfRule>
    <cfRule type="cellIs" dxfId="441" priority="147" operator="between">
      <formula>59.5</formula>
      <formula>74.5</formula>
    </cfRule>
    <cfRule type="cellIs" dxfId="440" priority="148" operator="between">
      <formula>44.5</formula>
      <formula>59.5</formula>
    </cfRule>
    <cfRule type="cellIs" dxfId="439" priority="149" operator="between">
      <formula>29.5</formula>
      <formula>44.5</formula>
    </cfRule>
    <cfRule type="cellIs" dxfId="438" priority="150" operator="between">
      <formula>0</formula>
      <formula>29.5</formula>
    </cfRule>
  </conditionalFormatting>
  <conditionalFormatting sqref="F175">
    <cfRule type="cellIs" dxfId="437" priority="136" operator="between">
      <formula>74.5</formula>
      <formula>100</formula>
    </cfRule>
    <cfRule type="cellIs" dxfId="436" priority="137" operator="between">
      <formula>59.5</formula>
      <formula>74.5</formula>
    </cfRule>
    <cfRule type="cellIs" dxfId="435" priority="138" operator="between">
      <formula>44.5</formula>
      <formula>59.5</formula>
    </cfRule>
    <cfRule type="cellIs" dxfId="434" priority="139" operator="between">
      <formula>29.5</formula>
      <formula>44.5</formula>
    </cfRule>
    <cfRule type="cellIs" dxfId="433" priority="140" operator="between">
      <formula>0</formula>
      <formula>29.5</formula>
    </cfRule>
  </conditionalFormatting>
  <conditionalFormatting sqref="D178">
    <cfRule type="cellIs" dxfId="432" priority="131" operator="between">
      <formula>74.5</formula>
      <formula>100</formula>
    </cfRule>
    <cfRule type="cellIs" dxfId="431" priority="132" operator="between">
      <formula>59.5</formula>
      <formula>74.5</formula>
    </cfRule>
    <cfRule type="cellIs" dxfId="430" priority="133" operator="between">
      <formula>44.5</formula>
      <formula>59.5</formula>
    </cfRule>
    <cfRule type="cellIs" dxfId="429" priority="134" operator="between">
      <formula>29.5</formula>
      <formula>44.5</formula>
    </cfRule>
    <cfRule type="cellIs" dxfId="428" priority="135" operator="between">
      <formula>0</formula>
      <formula>29.5</formula>
    </cfRule>
  </conditionalFormatting>
  <conditionalFormatting sqref="F178">
    <cfRule type="cellIs" dxfId="427" priority="121" operator="between">
      <formula>74.5</formula>
      <formula>100</formula>
    </cfRule>
    <cfRule type="cellIs" dxfId="426" priority="122" operator="between">
      <formula>59.5</formula>
      <formula>74.5</formula>
    </cfRule>
    <cfRule type="cellIs" dxfId="425" priority="123" operator="between">
      <formula>44.5</formula>
      <formula>59.5</formula>
    </cfRule>
    <cfRule type="cellIs" dxfId="424" priority="124" operator="between">
      <formula>29.5</formula>
      <formula>44.5</formula>
    </cfRule>
    <cfRule type="cellIs" dxfId="423" priority="125" operator="between">
      <formula>0</formula>
      <formula>29.5</formula>
    </cfRule>
  </conditionalFormatting>
  <conditionalFormatting sqref="D182">
    <cfRule type="cellIs" dxfId="422" priority="116" operator="between">
      <formula>74.5</formula>
      <formula>100</formula>
    </cfRule>
    <cfRule type="cellIs" dxfId="421" priority="117" operator="between">
      <formula>59.5</formula>
      <formula>74.5</formula>
    </cfRule>
    <cfRule type="cellIs" dxfId="420" priority="118" operator="between">
      <formula>44.5</formula>
      <formula>59.5</formula>
    </cfRule>
    <cfRule type="cellIs" dxfId="419" priority="119" operator="between">
      <formula>29.5</formula>
      <formula>44.5</formula>
    </cfRule>
    <cfRule type="cellIs" dxfId="418" priority="120" operator="between">
      <formula>0</formula>
      <formula>29.5</formula>
    </cfRule>
  </conditionalFormatting>
  <conditionalFormatting sqref="F182">
    <cfRule type="cellIs" dxfId="417" priority="106" operator="between">
      <formula>74.5</formula>
      <formula>100</formula>
    </cfRule>
    <cfRule type="cellIs" dxfId="416" priority="107" operator="between">
      <formula>59.5</formula>
      <formula>74.5</formula>
    </cfRule>
    <cfRule type="cellIs" dxfId="415" priority="108" operator="between">
      <formula>44.5</formula>
      <formula>59.5</formula>
    </cfRule>
    <cfRule type="cellIs" dxfId="414" priority="109" operator="between">
      <formula>29.5</formula>
      <formula>44.5</formula>
    </cfRule>
    <cfRule type="cellIs" dxfId="413" priority="110" operator="between">
      <formula>0</formula>
      <formula>29.5</formula>
    </cfRule>
  </conditionalFormatting>
  <conditionalFormatting sqref="D184">
    <cfRule type="cellIs" dxfId="412" priority="101" operator="between">
      <formula>74.5</formula>
      <formula>100</formula>
    </cfRule>
    <cfRule type="cellIs" dxfId="411" priority="102" operator="between">
      <formula>59.5</formula>
      <formula>74.5</formula>
    </cfRule>
    <cfRule type="cellIs" dxfId="410" priority="103" operator="between">
      <formula>44.5</formula>
      <formula>59.5</formula>
    </cfRule>
    <cfRule type="cellIs" dxfId="409" priority="104" operator="between">
      <formula>29.5</formula>
      <formula>44.5</formula>
    </cfRule>
    <cfRule type="cellIs" dxfId="408" priority="105" operator="between">
      <formula>0</formula>
      <formula>29.5</formula>
    </cfRule>
  </conditionalFormatting>
  <conditionalFormatting sqref="F184">
    <cfRule type="cellIs" dxfId="407" priority="91" operator="between">
      <formula>74.5</formula>
      <formula>100</formula>
    </cfRule>
    <cfRule type="cellIs" dxfId="406" priority="92" operator="between">
      <formula>59.5</formula>
      <formula>74.5</formula>
    </cfRule>
    <cfRule type="cellIs" dxfId="405" priority="93" operator="between">
      <formula>44.5</formula>
      <formula>59.5</formula>
    </cfRule>
    <cfRule type="cellIs" dxfId="404" priority="94" operator="between">
      <formula>29.5</formula>
      <formula>44.5</formula>
    </cfRule>
    <cfRule type="cellIs" dxfId="403" priority="95" operator="between">
      <formula>0</formula>
      <formula>29.5</formula>
    </cfRule>
  </conditionalFormatting>
  <conditionalFormatting sqref="D188">
    <cfRule type="cellIs" dxfId="402" priority="86" operator="between">
      <formula>74.5</formula>
      <formula>100</formula>
    </cfRule>
    <cfRule type="cellIs" dxfId="401" priority="87" operator="between">
      <formula>59.5</formula>
      <formula>74.5</formula>
    </cfRule>
    <cfRule type="cellIs" dxfId="400" priority="88" operator="between">
      <formula>44.5</formula>
      <formula>59.5</formula>
    </cfRule>
    <cfRule type="cellIs" dxfId="399" priority="89" operator="between">
      <formula>29.5</formula>
      <formula>44.5</formula>
    </cfRule>
    <cfRule type="cellIs" dxfId="398" priority="90" operator="between">
      <formula>0</formula>
      <formula>29.5</formula>
    </cfRule>
  </conditionalFormatting>
  <conditionalFormatting sqref="F188">
    <cfRule type="cellIs" dxfId="397" priority="76" operator="between">
      <formula>74.5</formula>
      <formula>100</formula>
    </cfRule>
    <cfRule type="cellIs" dxfId="396" priority="77" operator="between">
      <formula>59.5</formula>
      <formula>74.5</formula>
    </cfRule>
    <cfRule type="cellIs" dxfId="395" priority="78" operator="between">
      <formula>44.5</formula>
      <formula>59.5</formula>
    </cfRule>
    <cfRule type="cellIs" dxfId="394" priority="79" operator="between">
      <formula>29.5</formula>
      <formula>44.5</formula>
    </cfRule>
    <cfRule type="cellIs" dxfId="393" priority="80" operator="between">
      <formula>0</formula>
      <formula>29.5</formula>
    </cfRule>
  </conditionalFormatting>
  <conditionalFormatting sqref="D192">
    <cfRule type="cellIs" dxfId="392" priority="71" operator="between">
      <formula>74.5</formula>
      <formula>100</formula>
    </cfRule>
    <cfRule type="cellIs" dxfId="391" priority="72" operator="between">
      <formula>59.5</formula>
      <formula>74.5</formula>
    </cfRule>
    <cfRule type="cellIs" dxfId="390" priority="73" operator="between">
      <formula>44.5</formula>
      <formula>59.5</formula>
    </cfRule>
    <cfRule type="cellIs" dxfId="389" priority="74" operator="between">
      <formula>29.5</formula>
      <formula>44.5</formula>
    </cfRule>
    <cfRule type="cellIs" dxfId="388" priority="75" operator="between">
      <formula>0</formula>
      <formula>29.5</formula>
    </cfRule>
  </conditionalFormatting>
  <conditionalFormatting sqref="F192">
    <cfRule type="cellIs" dxfId="387" priority="61" operator="between">
      <formula>74.5</formula>
      <formula>100</formula>
    </cfRule>
    <cfRule type="cellIs" dxfId="386" priority="62" operator="between">
      <formula>59.5</formula>
      <formula>74.5</formula>
    </cfRule>
    <cfRule type="cellIs" dxfId="385" priority="63" operator="between">
      <formula>44.5</formula>
      <formula>59.5</formula>
    </cfRule>
    <cfRule type="cellIs" dxfId="384" priority="64" operator="between">
      <formula>29.5</formula>
      <formula>44.5</formula>
    </cfRule>
    <cfRule type="cellIs" dxfId="383" priority="65" operator="between">
      <formula>0</formula>
      <formula>29.5</formula>
    </cfRule>
  </conditionalFormatting>
  <conditionalFormatting sqref="D197">
    <cfRule type="cellIs" dxfId="382" priority="56" operator="between">
      <formula>74.5</formula>
      <formula>100</formula>
    </cfRule>
    <cfRule type="cellIs" dxfId="381" priority="57" operator="between">
      <formula>59.5</formula>
      <formula>74.5</formula>
    </cfRule>
    <cfRule type="cellIs" dxfId="380" priority="58" operator="between">
      <formula>44.5</formula>
      <formula>59.5</formula>
    </cfRule>
    <cfRule type="cellIs" dxfId="379" priority="59" operator="between">
      <formula>29.5</formula>
      <formula>44.5</formula>
    </cfRule>
    <cfRule type="cellIs" dxfId="378" priority="60" operator="between">
      <formula>0</formula>
      <formula>29.5</formula>
    </cfRule>
  </conditionalFormatting>
  <conditionalFormatting sqref="F197">
    <cfRule type="cellIs" dxfId="377" priority="46" operator="between">
      <formula>74.5</formula>
      <formula>100</formula>
    </cfRule>
    <cfRule type="cellIs" dxfId="376" priority="47" operator="between">
      <formula>59.5</formula>
      <formula>74.5</formula>
    </cfRule>
    <cfRule type="cellIs" dxfId="375" priority="48" operator="between">
      <formula>44.5</formula>
      <formula>59.5</formula>
    </cfRule>
    <cfRule type="cellIs" dxfId="374" priority="49" operator="between">
      <formula>29.5</formula>
      <formula>44.5</formula>
    </cfRule>
    <cfRule type="cellIs" dxfId="373" priority="50" operator="between">
      <formula>0</formula>
      <formula>29.5</formula>
    </cfRule>
  </conditionalFormatting>
  <conditionalFormatting sqref="D200">
    <cfRule type="cellIs" dxfId="372" priority="41" operator="between">
      <formula>74.5</formula>
      <formula>100</formula>
    </cfRule>
    <cfRule type="cellIs" dxfId="371" priority="42" operator="between">
      <formula>59.5</formula>
      <formula>74.5</formula>
    </cfRule>
    <cfRule type="cellIs" dxfId="370" priority="43" operator="between">
      <formula>44.5</formula>
      <formula>59.5</formula>
    </cfRule>
    <cfRule type="cellIs" dxfId="369" priority="44" operator="between">
      <formula>29.5</formula>
      <formula>44.5</formula>
    </cfRule>
    <cfRule type="cellIs" dxfId="368" priority="45" operator="between">
      <formula>0</formula>
      <formula>29.5</formula>
    </cfRule>
  </conditionalFormatting>
  <conditionalFormatting sqref="F200">
    <cfRule type="cellIs" dxfId="367" priority="31" operator="between">
      <formula>74.5</formula>
      <formula>100</formula>
    </cfRule>
    <cfRule type="cellIs" dxfId="366" priority="32" operator="between">
      <formula>59.5</formula>
      <formula>74.5</formula>
    </cfRule>
    <cfRule type="cellIs" dxfId="365" priority="33" operator="between">
      <formula>44.5</formula>
      <formula>59.5</formula>
    </cfRule>
    <cfRule type="cellIs" dxfId="364" priority="34" operator="between">
      <formula>29.5</formula>
      <formula>44.5</formula>
    </cfRule>
    <cfRule type="cellIs" dxfId="363" priority="35" operator="between">
      <formula>0</formula>
      <formula>29.5</formula>
    </cfRule>
  </conditionalFormatting>
  <conditionalFormatting sqref="D206">
    <cfRule type="cellIs" dxfId="362" priority="26" operator="between">
      <formula>74.5</formula>
      <formula>100</formula>
    </cfRule>
    <cfRule type="cellIs" dxfId="361" priority="27" operator="between">
      <formula>59.5</formula>
      <formula>74.5</formula>
    </cfRule>
    <cfRule type="cellIs" dxfId="360" priority="28" operator="between">
      <formula>44.5</formula>
      <formula>59.5</formula>
    </cfRule>
    <cfRule type="cellIs" dxfId="359" priority="29" operator="between">
      <formula>29.5</formula>
      <formula>44.5</formula>
    </cfRule>
    <cfRule type="cellIs" dxfId="358" priority="30" operator="between">
      <formula>0</formula>
      <formula>29.5</formula>
    </cfRule>
  </conditionalFormatting>
  <conditionalFormatting sqref="F206">
    <cfRule type="cellIs" dxfId="357" priority="16" operator="between">
      <formula>74.5</formula>
      <formula>100</formula>
    </cfRule>
    <cfRule type="cellIs" dxfId="356" priority="17" operator="between">
      <formula>59.5</formula>
      <formula>74.5</formula>
    </cfRule>
    <cfRule type="cellIs" dxfId="355" priority="18" operator="between">
      <formula>44.5</formula>
      <formula>59.5</formula>
    </cfRule>
    <cfRule type="cellIs" dxfId="354" priority="19" operator="between">
      <formula>29.5</formula>
      <formula>44.5</formula>
    </cfRule>
    <cfRule type="cellIs" dxfId="353" priority="20" operator="between">
      <formula>0</formula>
      <formula>29.5</formula>
    </cfRule>
  </conditionalFormatting>
  <conditionalFormatting sqref="D211">
    <cfRule type="cellIs" dxfId="352" priority="11" operator="between">
      <formula>74.5</formula>
      <formula>100</formula>
    </cfRule>
    <cfRule type="cellIs" dxfId="351" priority="12" operator="between">
      <formula>59.5</formula>
      <formula>74.5</formula>
    </cfRule>
    <cfRule type="cellIs" dxfId="350" priority="13" operator="between">
      <formula>44.5</formula>
      <formula>59.5</formula>
    </cfRule>
    <cfRule type="cellIs" dxfId="349" priority="14" operator="between">
      <formula>29.5</formula>
      <formula>44.5</formula>
    </cfRule>
    <cfRule type="cellIs" dxfId="348" priority="15" operator="between">
      <formula>0</formula>
      <formula>29.5</formula>
    </cfRule>
  </conditionalFormatting>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AB107"/>
  <sheetViews>
    <sheetView showGridLines="0" zoomScaleNormal="100" workbookViewId="0"/>
  </sheetViews>
  <sheetFormatPr defaultColWidth="9.28515625" defaultRowHeight="14.25" zeroHeight="1"/>
  <cols>
    <col min="1" max="1" width="2.42578125" style="57" customWidth="1"/>
    <col min="2" max="2" width="21.42578125" style="2" customWidth="1"/>
    <col min="3" max="3" width="5.7109375" style="39" customWidth="1"/>
    <col min="4" max="4" width="5.140625" style="21" customWidth="1"/>
    <col min="5" max="5" width="21.42578125" style="2" customWidth="1"/>
    <col min="6" max="6" width="5.7109375" style="39" customWidth="1"/>
    <col min="7" max="7" width="6" style="2" customWidth="1"/>
    <col min="8" max="8" width="21.42578125" style="2" customWidth="1"/>
    <col min="9" max="9" width="5.7109375" style="39" customWidth="1"/>
    <col min="10" max="10" width="6.42578125" style="21" customWidth="1"/>
    <col min="11" max="11" width="21.42578125" style="2" customWidth="1"/>
    <col min="12" max="12" width="5.7109375" style="39" customWidth="1"/>
    <col min="13" max="13" width="4.85546875" style="21" customWidth="1"/>
    <col min="14" max="14" width="21.42578125" style="2" customWidth="1"/>
    <col min="15" max="15" width="5.7109375" style="39" customWidth="1"/>
    <col min="16" max="16" width="4.42578125" style="21" customWidth="1"/>
    <col min="17" max="17" width="21.42578125" style="2" customWidth="1"/>
    <col min="18" max="18" width="5.7109375" style="39" customWidth="1"/>
    <col min="19" max="19" width="5.42578125" style="21" customWidth="1"/>
    <col min="20" max="20" width="21.42578125" style="2" customWidth="1"/>
    <col min="21" max="21" width="5.7109375" style="39" customWidth="1"/>
    <col min="22" max="22" width="3.7109375" style="21" customWidth="1"/>
    <col min="23" max="23" width="29.42578125" style="2" customWidth="1"/>
    <col min="24" max="24" width="5.7109375" style="39" customWidth="1"/>
    <col min="25" max="25" width="0.28515625" style="2" customWidth="1"/>
    <col min="26" max="26" width="9.28515625" style="2"/>
    <col min="27" max="27" width="14.28515625" style="2" customWidth="1"/>
    <col min="28" max="16384" width="9.28515625" style="2"/>
  </cols>
  <sheetData>
    <row r="1" spans="1:28" ht="49.9" customHeight="1">
      <c r="A1" s="9"/>
      <c r="B1" s="355" t="s">
        <v>453</v>
      </c>
      <c r="C1" s="355"/>
      <c r="D1" s="355"/>
      <c r="E1" s="355"/>
      <c r="F1" s="355"/>
      <c r="G1" s="355"/>
      <c r="H1" s="355"/>
      <c r="I1" s="355"/>
      <c r="J1" s="355"/>
      <c r="K1" s="355"/>
      <c r="L1" s="355"/>
      <c r="M1" s="355"/>
      <c r="N1" s="355"/>
      <c r="O1" s="355"/>
      <c r="P1" s="355"/>
      <c r="Q1" s="355"/>
      <c r="R1" s="355"/>
      <c r="S1" s="355"/>
      <c r="T1" s="355"/>
      <c r="U1" s="355"/>
      <c r="V1" s="355"/>
      <c r="W1" s="355"/>
      <c r="X1" s="107"/>
      <c r="Y1" s="10"/>
    </row>
    <row r="2" spans="1:28" ht="13.5" customHeight="1">
      <c r="A2" s="9"/>
      <c r="B2" s="10"/>
      <c r="C2" s="11"/>
      <c r="D2" s="12"/>
      <c r="E2" s="10"/>
      <c r="F2" s="11"/>
      <c r="G2" s="10"/>
      <c r="H2" s="10"/>
      <c r="I2" s="11"/>
      <c r="J2" s="12"/>
      <c r="K2" s="10"/>
      <c r="L2" s="11"/>
      <c r="M2" s="12"/>
      <c r="N2" s="10"/>
      <c r="O2" s="11"/>
      <c r="P2" s="12"/>
      <c r="Q2" s="10"/>
      <c r="R2" s="11"/>
      <c r="S2" s="12"/>
      <c r="T2" s="10"/>
      <c r="U2" s="11"/>
      <c r="V2" s="12"/>
      <c r="W2" s="10"/>
      <c r="X2" s="108"/>
      <c r="Y2" s="10"/>
    </row>
    <row r="3" spans="1:28" ht="46.15" customHeight="1">
      <c r="A3" s="9"/>
      <c r="B3" s="356" t="s">
        <v>454</v>
      </c>
      <c r="C3" s="362"/>
      <c r="D3" s="362"/>
      <c r="E3" s="362"/>
      <c r="F3" s="362"/>
      <c r="G3" s="362"/>
      <c r="H3" s="362"/>
      <c r="I3" s="362"/>
      <c r="J3" s="362"/>
      <c r="K3" s="362"/>
      <c r="L3" s="362"/>
      <c r="M3" s="362"/>
      <c r="N3" s="362"/>
      <c r="O3" s="362"/>
      <c r="P3" s="362"/>
      <c r="Q3" s="362"/>
      <c r="R3" s="362"/>
      <c r="S3" s="362"/>
      <c r="T3" s="362"/>
      <c r="U3" s="362"/>
      <c r="V3" s="362"/>
      <c r="W3" s="362"/>
      <c r="X3" s="362"/>
      <c r="Y3" s="66"/>
      <c r="Z3" s="65"/>
    </row>
    <row r="4" spans="1:28" ht="32.25" customHeight="1">
      <c r="A4" s="9"/>
      <c r="B4" s="359" t="s">
        <v>455</v>
      </c>
      <c r="C4" s="359"/>
      <c r="D4" s="359"/>
      <c r="E4" s="359"/>
      <c r="F4" s="359"/>
      <c r="G4" s="359"/>
      <c r="H4" s="359"/>
      <c r="I4" s="359"/>
      <c r="J4" s="359"/>
      <c r="K4" s="359"/>
      <c r="L4" s="359"/>
      <c r="M4" s="359"/>
      <c r="N4" s="359"/>
      <c r="O4" s="359"/>
      <c r="P4" s="359"/>
      <c r="Q4" s="359"/>
      <c r="R4" s="359"/>
      <c r="S4" s="359"/>
      <c r="T4" s="359"/>
      <c r="U4" s="359"/>
      <c r="V4" s="359"/>
      <c r="W4" s="359"/>
      <c r="X4" s="359"/>
      <c r="Y4" s="66"/>
      <c r="Z4" s="65"/>
    </row>
    <row r="5" spans="1:28" ht="16.5" customHeight="1">
      <c r="A5" s="9"/>
      <c r="B5" s="13"/>
      <c r="C5" s="14"/>
      <c r="D5" s="13"/>
      <c r="E5" s="13"/>
      <c r="F5" s="14"/>
      <c r="G5" s="13"/>
      <c r="H5" s="13"/>
      <c r="I5" s="106"/>
      <c r="J5" s="13"/>
      <c r="K5" s="13"/>
      <c r="L5" s="14"/>
      <c r="M5" s="13"/>
      <c r="N5" s="13"/>
      <c r="O5" s="14"/>
      <c r="P5" s="13"/>
      <c r="Q5" s="13"/>
      <c r="R5" s="14"/>
      <c r="S5" s="13"/>
      <c r="T5" s="13"/>
      <c r="U5" s="14"/>
      <c r="V5" s="13"/>
      <c r="W5" s="15"/>
      <c r="X5" s="14"/>
      <c r="Y5" s="10"/>
    </row>
    <row r="6" spans="1:28" s="19" customFormat="1" ht="35.25" customHeight="1">
      <c r="A6" s="16">
        <v>1</v>
      </c>
      <c r="B6" s="357" t="s">
        <v>32</v>
      </c>
      <c r="C6" s="357"/>
      <c r="D6" s="357"/>
      <c r="E6" s="357"/>
      <c r="F6" s="357"/>
      <c r="G6" s="357"/>
      <c r="H6" s="357"/>
      <c r="I6" s="357"/>
      <c r="J6" s="357"/>
      <c r="K6" s="357"/>
      <c r="L6" s="357"/>
      <c r="M6" s="17">
        <v>2</v>
      </c>
      <c r="N6" s="358" t="s">
        <v>39</v>
      </c>
      <c r="O6" s="358"/>
      <c r="P6" s="358"/>
      <c r="Q6" s="358"/>
      <c r="R6" s="358"/>
      <c r="S6" s="358"/>
      <c r="T6" s="358"/>
      <c r="U6" s="358"/>
      <c r="V6" s="17">
        <v>3</v>
      </c>
      <c r="W6" s="360" t="s">
        <v>44</v>
      </c>
      <c r="X6" s="360"/>
      <c r="Y6" s="18"/>
    </row>
    <row r="7" spans="1:28" s="23" customFormat="1" ht="18.75" customHeight="1">
      <c r="A7" s="20">
        <v>1</v>
      </c>
      <c r="B7" s="353">
        <v>40</v>
      </c>
      <c r="C7" s="353"/>
      <c r="D7" s="353"/>
      <c r="E7" s="353"/>
      <c r="F7" s="353"/>
      <c r="G7" s="353"/>
      <c r="H7" s="353"/>
      <c r="I7" s="353"/>
      <c r="J7" s="353"/>
      <c r="K7" s="353"/>
      <c r="L7" s="353"/>
      <c r="M7" s="13">
        <v>2</v>
      </c>
      <c r="N7" s="354">
        <v>40</v>
      </c>
      <c r="O7" s="354"/>
      <c r="P7" s="354"/>
      <c r="Q7" s="354"/>
      <c r="R7" s="354"/>
      <c r="S7" s="354"/>
      <c r="T7" s="354"/>
      <c r="U7" s="354"/>
      <c r="V7" s="21">
        <v>3</v>
      </c>
      <c r="W7" s="354">
        <v>68</v>
      </c>
      <c r="X7" s="354"/>
      <c r="Y7" s="22"/>
    </row>
    <row r="8" spans="1:28" ht="4.5" customHeight="1">
      <c r="A8" s="9"/>
      <c r="B8" s="92"/>
      <c r="C8" s="93"/>
      <c r="D8" s="92"/>
      <c r="E8" s="92"/>
      <c r="F8" s="93"/>
      <c r="G8" s="92"/>
      <c r="H8" s="92"/>
      <c r="I8" s="93"/>
      <c r="J8" s="92"/>
      <c r="K8" s="95"/>
      <c r="L8" s="95"/>
      <c r="M8" s="24"/>
      <c r="N8" s="92"/>
      <c r="O8" s="93"/>
      <c r="P8" s="92"/>
      <c r="Q8" s="92"/>
      <c r="R8" s="93"/>
      <c r="S8" s="92"/>
      <c r="T8" s="92"/>
      <c r="U8" s="93"/>
      <c r="V8" s="24"/>
      <c r="W8" s="94"/>
      <c r="X8" s="93"/>
      <c r="Y8" s="10"/>
    </row>
    <row r="9" spans="1:28" ht="9" customHeight="1">
      <c r="A9" s="9"/>
      <c r="B9" s="24"/>
      <c r="C9" s="14"/>
      <c r="D9" s="24"/>
      <c r="E9" s="24"/>
      <c r="F9" s="14"/>
      <c r="G9" s="24"/>
      <c r="H9" s="24"/>
      <c r="I9" s="14"/>
      <c r="J9" s="24"/>
      <c r="K9" s="24"/>
      <c r="L9" s="25"/>
      <c r="M9" s="24"/>
      <c r="N9" s="24"/>
      <c r="O9" s="14"/>
      <c r="P9" s="24"/>
      <c r="Q9" s="24"/>
      <c r="R9" s="14"/>
      <c r="S9" s="24"/>
      <c r="T9" s="24"/>
      <c r="U9" s="14"/>
      <c r="V9" s="24"/>
      <c r="W9" s="26"/>
      <c r="X9" s="14"/>
      <c r="Y9" s="10"/>
    </row>
    <row r="10" spans="1:28" s="30" customFormat="1" ht="63.75">
      <c r="A10" s="27">
        <v>1.1000000000000001</v>
      </c>
      <c r="B10" s="110" t="s">
        <v>456</v>
      </c>
      <c r="C10" s="96">
        <v>14</v>
      </c>
      <c r="D10" s="142">
        <v>1.2</v>
      </c>
      <c r="E10" s="110" t="s">
        <v>457</v>
      </c>
      <c r="F10" s="96">
        <v>39</v>
      </c>
      <c r="G10" s="142">
        <v>1.3</v>
      </c>
      <c r="H10" s="110" t="s">
        <v>458</v>
      </c>
      <c r="I10" s="96">
        <v>43</v>
      </c>
      <c r="J10" s="142">
        <v>1.4</v>
      </c>
      <c r="K10" s="111" t="s">
        <v>459</v>
      </c>
      <c r="L10" s="96">
        <v>64</v>
      </c>
      <c r="M10" s="99">
        <v>2.1</v>
      </c>
      <c r="N10" s="111" t="s">
        <v>460</v>
      </c>
      <c r="O10" s="96">
        <v>40</v>
      </c>
      <c r="P10" s="28">
        <v>2.2000000000000002</v>
      </c>
      <c r="Q10" s="111" t="s">
        <v>461</v>
      </c>
      <c r="R10" s="336" t="s">
        <v>42</v>
      </c>
      <c r="S10" s="28">
        <v>2.2999999999999998</v>
      </c>
      <c r="T10" s="111" t="s">
        <v>462</v>
      </c>
      <c r="U10" s="96" t="s">
        <v>42</v>
      </c>
      <c r="V10" s="103">
        <v>3.1</v>
      </c>
      <c r="W10" s="113" t="s">
        <v>463</v>
      </c>
      <c r="X10" s="115">
        <v>49</v>
      </c>
      <c r="Y10" s="29"/>
      <c r="AA10" s="104" t="s">
        <v>19</v>
      </c>
      <c r="AB10" s="2"/>
    </row>
    <row r="11" spans="1:28" s="34" customFormat="1" ht="72">
      <c r="A11" s="31" t="s">
        <v>59</v>
      </c>
      <c r="B11" s="109" t="s">
        <v>464</v>
      </c>
      <c r="C11" s="96">
        <v>0</v>
      </c>
      <c r="D11" s="32" t="s">
        <v>141</v>
      </c>
      <c r="E11" s="109" t="s">
        <v>465</v>
      </c>
      <c r="F11" s="96">
        <v>0</v>
      </c>
      <c r="G11" s="32" t="s">
        <v>201</v>
      </c>
      <c r="H11" s="109" t="s">
        <v>466</v>
      </c>
      <c r="I11" s="96">
        <v>100</v>
      </c>
      <c r="J11" s="32" t="s">
        <v>247</v>
      </c>
      <c r="K11" s="109" t="s">
        <v>467</v>
      </c>
      <c r="L11" s="96">
        <v>100</v>
      </c>
      <c r="M11" s="100" t="s">
        <v>327</v>
      </c>
      <c r="N11" s="109" t="s">
        <v>468</v>
      </c>
      <c r="O11" s="96">
        <v>0</v>
      </c>
      <c r="P11" s="32" t="s">
        <v>371</v>
      </c>
      <c r="Q11" s="109" t="s">
        <v>469</v>
      </c>
      <c r="R11" s="96" t="s">
        <v>42</v>
      </c>
      <c r="S11" s="32" t="s">
        <v>399</v>
      </c>
      <c r="T11" s="109" t="s">
        <v>470</v>
      </c>
      <c r="U11" s="96" t="s">
        <v>42</v>
      </c>
      <c r="V11" s="103">
        <v>3.2</v>
      </c>
      <c r="W11" s="114" t="s">
        <v>471</v>
      </c>
      <c r="X11" s="117">
        <v>67</v>
      </c>
      <c r="Y11" s="33"/>
      <c r="AA11" s="169" t="s">
        <v>20</v>
      </c>
      <c r="AB11" s="174" t="s">
        <v>21</v>
      </c>
    </row>
    <row r="12" spans="1:28" ht="40.5" customHeight="1">
      <c r="A12" s="9" t="s">
        <v>61</v>
      </c>
      <c r="B12" s="97" t="s">
        <v>62</v>
      </c>
      <c r="C12" s="98">
        <v>0</v>
      </c>
      <c r="D12" s="37" t="s">
        <v>143</v>
      </c>
      <c r="E12" s="97" t="s">
        <v>144</v>
      </c>
      <c r="F12" s="98">
        <v>0</v>
      </c>
      <c r="G12" s="37" t="s">
        <v>203</v>
      </c>
      <c r="H12" s="97" t="s">
        <v>204</v>
      </c>
      <c r="I12" s="98">
        <v>100</v>
      </c>
      <c r="J12" s="37" t="s">
        <v>249</v>
      </c>
      <c r="K12" s="97" t="s">
        <v>250</v>
      </c>
      <c r="L12" s="98">
        <v>100</v>
      </c>
      <c r="M12" s="101" t="s">
        <v>329</v>
      </c>
      <c r="N12" s="97" t="s">
        <v>330</v>
      </c>
      <c r="O12" s="98">
        <v>0</v>
      </c>
      <c r="P12" s="37" t="s">
        <v>373</v>
      </c>
      <c r="Q12" s="97" t="s">
        <v>374</v>
      </c>
      <c r="R12" s="98" t="s">
        <v>42</v>
      </c>
      <c r="S12" s="37" t="s">
        <v>401</v>
      </c>
      <c r="T12" s="97" t="s">
        <v>402</v>
      </c>
      <c r="U12" s="98" t="s">
        <v>42</v>
      </c>
      <c r="V12" s="103">
        <v>3.3</v>
      </c>
      <c r="W12" s="114" t="s">
        <v>472</v>
      </c>
      <c r="X12" s="117">
        <v>68</v>
      </c>
      <c r="Y12" s="10"/>
      <c r="AA12" s="170" t="s">
        <v>25</v>
      </c>
      <c r="AB12" s="175" t="s">
        <v>26</v>
      </c>
    </row>
    <row r="13" spans="1:28" ht="40.5" customHeight="1">
      <c r="A13" s="9" t="s">
        <v>63</v>
      </c>
      <c r="B13" s="97" t="s">
        <v>64</v>
      </c>
      <c r="C13" s="98">
        <v>0</v>
      </c>
      <c r="D13" s="37" t="s">
        <v>145</v>
      </c>
      <c r="E13" s="97" t="s">
        <v>146</v>
      </c>
      <c r="F13" s="98">
        <v>0</v>
      </c>
      <c r="G13" s="37" t="s">
        <v>205</v>
      </c>
      <c r="H13" s="97" t="s">
        <v>206</v>
      </c>
      <c r="I13" s="98">
        <v>100</v>
      </c>
      <c r="J13" s="37"/>
      <c r="K13" s="38" t="s">
        <v>473</v>
      </c>
      <c r="L13" s="144"/>
      <c r="M13" s="101" t="s">
        <v>331</v>
      </c>
      <c r="N13" s="97" t="s">
        <v>332</v>
      </c>
      <c r="O13" s="98">
        <v>0</v>
      </c>
      <c r="P13" s="37"/>
      <c r="Q13" s="38" t="s">
        <v>473</v>
      </c>
      <c r="S13" s="37" t="s">
        <v>403</v>
      </c>
      <c r="T13" s="97" t="s">
        <v>404</v>
      </c>
      <c r="U13" s="98" t="s">
        <v>42</v>
      </c>
      <c r="V13" s="103">
        <v>3.4</v>
      </c>
      <c r="W13" s="114" t="s">
        <v>474</v>
      </c>
      <c r="X13" s="117">
        <v>76</v>
      </c>
      <c r="Y13" s="10"/>
      <c r="AA13" s="171" t="s">
        <v>28</v>
      </c>
      <c r="AB13" s="175" t="s">
        <v>29</v>
      </c>
    </row>
    <row r="14" spans="1:28" ht="40.5" customHeight="1">
      <c r="A14" s="9" t="s">
        <v>65</v>
      </c>
      <c r="B14" s="97" t="s">
        <v>66</v>
      </c>
      <c r="C14" s="98">
        <v>0</v>
      </c>
      <c r="D14" s="37" t="s">
        <v>147</v>
      </c>
      <c r="E14" s="97" t="s">
        <v>148</v>
      </c>
      <c r="F14" s="98">
        <v>0</v>
      </c>
      <c r="G14" s="37" t="s">
        <v>207</v>
      </c>
      <c r="H14" s="97" t="s">
        <v>208</v>
      </c>
      <c r="I14" s="98">
        <v>100</v>
      </c>
      <c r="J14" s="37"/>
      <c r="K14" s="38" t="s">
        <v>473</v>
      </c>
      <c r="L14" s="145"/>
      <c r="M14" s="143" t="s">
        <v>333</v>
      </c>
      <c r="N14" s="97" t="s">
        <v>334</v>
      </c>
      <c r="O14" s="98">
        <v>0</v>
      </c>
      <c r="P14" s="37"/>
      <c r="Q14" s="38" t="s">
        <v>473</v>
      </c>
      <c r="S14" s="37" t="s">
        <v>405</v>
      </c>
      <c r="T14" s="97" t="s">
        <v>406</v>
      </c>
      <c r="U14" s="98" t="s">
        <v>42</v>
      </c>
      <c r="V14" s="103">
        <v>3.5</v>
      </c>
      <c r="W14" s="114" t="s">
        <v>475</v>
      </c>
      <c r="X14" s="118">
        <v>70</v>
      </c>
      <c r="Y14" s="10"/>
      <c r="AA14" s="172" t="s">
        <v>30</v>
      </c>
      <c r="AB14" s="175" t="s">
        <v>31</v>
      </c>
    </row>
    <row r="15" spans="1:28" ht="40.5" customHeight="1">
      <c r="A15" s="153"/>
      <c r="D15" s="37"/>
      <c r="E15" s="41" t="s">
        <v>473</v>
      </c>
      <c r="G15" s="37" t="s">
        <v>209</v>
      </c>
      <c r="H15" s="97" t="s">
        <v>210</v>
      </c>
      <c r="I15" s="98">
        <v>100</v>
      </c>
      <c r="J15" s="37"/>
      <c r="K15" s="38" t="s">
        <v>473</v>
      </c>
      <c r="L15" s="145"/>
      <c r="M15" s="101" t="s">
        <v>335</v>
      </c>
      <c r="N15" s="97" t="s">
        <v>336</v>
      </c>
      <c r="O15" s="98">
        <v>0</v>
      </c>
      <c r="P15" s="37"/>
      <c r="Q15" s="38" t="s">
        <v>473</v>
      </c>
      <c r="S15" s="37" t="s">
        <v>476</v>
      </c>
      <c r="U15" s="147"/>
      <c r="V15" s="103">
        <v>3.6</v>
      </c>
      <c r="W15" s="112" t="s">
        <v>477</v>
      </c>
      <c r="X15" s="119">
        <v>55</v>
      </c>
      <c r="Y15" s="10"/>
      <c r="AA15" s="173" t="s">
        <v>33</v>
      </c>
      <c r="AB15" s="175" t="s">
        <v>34</v>
      </c>
    </row>
    <row r="16" spans="1:28" ht="40.5" customHeight="1">
      <c r="A16" s="153"/>
      <c r="D16" s="37"/>
      <c r="E16" s="41"/>
      <c r="G16" s="37"/>
      <c r="H16" s="41"/>
      <c r="I16" s="42"/>
      <c r="J16" s="37"/>
      <c r="K16" s="38"/>
      <c r="L16" s="146"/>
      <c r="M16" s="131"/>
      <c r="N16" s="41"/>
      <c r="O16" s="42"/>
      <c r="P16" s="37"/>
      <c r="Q16" s="38"/>
      <c r="S16" s="37"/>
      <c r="U16" s="148"/>
      <c r="V16" s="103">
        <v>3.7</v>
      </c>
      <c r="W16" s="120" t="s">
        <v>478</v>
      </c>
      <c r="X16" s="116">
        <v>88</v>
      </c>
      <c r="Y16" s="10"/>
      <c r="AB16" s="43"/>
    </row>
    <row r="17" spans="1:26" s="30" customFormat="1" ht="48">
      <c r="A17" s="27" t="s">
        <v>67</v>
      </c>
      <c r="B17" s="109" t="s">
        <v>479</v>
      </c>
      <c r="C17" s="96">
        <v>0</v>
      </c>
      <c r="D17" s="44" t="s">
        <v>149</v>
      </c>
      <c r="E17" s="109" t="s">
        <v>480</v>
      </c>
      <c r="F17" s="96">
        <v>67</v>
      </c>
      <c r="G17" s="44" t="s">
        <v>211</v>
      </c>
      <c r="H17" s="109" t="s">
        <v>481</v>
      </c>
      <c r="I17" s="96">
        <v>0</v>
      </c>
      <c r="J17" s="44" t="s">
        <v>251</v>
      </c>
      <c r="K17" s="109" t="s">
        <v>482</v>
      </c>
      <c r="L17" s="96">
        <v>50</v>
      </c>
      <c r="M17" s="102" t="s">
        <v>337</v>
      </c>
      <c r="N17" s="109" t="s">
        <v>483</v>
      </c>
      <c r="O17" s="96">
        <v>0</v>
      </c>
      <c r="P17" s="44" t="s">
        <v>375</v>
      </c>
      <c r="Q17" s="109" t="s">
        <v>484</v>
      </c>
      <c r="R17" s="96" t="s">
        <v>42</v>
      </c>
      <c r="S17" s="44" t="s">
        <v>407</v>
      </c>
      <c r="T17" s="109" t="s">
        <v>485</v>
      </c>
      <c r="U17" s="96" t="s">
        <v>42</v>
      </c>
      <c r="V17" s="149">
        <v>3.7</v>
      </c>
      <c r="W17" s="65"/>
      <c r="X17" s="147"/>
      <c r="Y17" s="29"/>
    </row>
    <row r="18" spans="1:26" ht="40.5" customHeight="1">
      <c r="A18" s="9" t="s">
        <v>69</v>
      </c>
      <c r="B18" s="97" t="s">
        <v>70</v>
      </c>
      <c r="C18" s="98">
        <v>0</v>
      </c>
      <c r="D18" s="37" t="s">
        <v>151</v>
      </c>
      <c r="E18" s="97" t="s">
        <v>152</v>
      </c>
      <c r="F18" s="98">
        <v>50</v>
      </c>
      <c r="G18" s="37" t="s">
        <v>213</v>
      </c>
      <c r="H18" s="97" t="s">
        <v>214</v>
      </c>
      <c r="I18" s="98">
        <v>0</v>
      </c>
      <c r="J18" s="37" t="s">
        <v>253</v>
      </c>
      <c r="K18" s="97" t="s">
        <v>254</v>
      </c>
      <c r="L18" s="98">
        <v>0</v>
      </c>
      <c r="M18" s="101" t="s">
        <v>339</v>
      </c>
      <c r="N18" s="97" t="s">
        <v>340</v>
      </c>
      <c r="O18" s="98">
        <v>0</v>
      </c>
      <c r="P18" s="37" t="s">
        <v>377</v>
      </c>
      <c r="Q18" s="97" t="s">
        <v>378</v>
      </c>
      <c r="R18" s="98" t="s">
        <v>42</v>
      </c>
      <c r="S18" s="37" t="s">
        <v>409</v>
      </c>
      <c r="T18" s="97" t="s">
        <v>410</v>
      </c>
      <c r="U18" s="98" t="s">
        <v>42</v>
      </c>
      <c r="V18" s="149" t="s">
        <v>486</v>
      </c>
      <c r="W18" s="166"/>
      <c r="X18" s="135"/>
      <c r="Y18" s="10"/>
      <c r="Z18" s="30"/>
    </row>
    <row r="19" spans="1:26" ht="40.5" customHeight="1">
      <c r="A19" s="9" t="s">
        <v>71</v>
      </c>
      <c r="B19" s="97" t="s">
        <v>72</v>
      </c>
      <c r="C19" s="98">
        <v>0</v>
      </c>
      <c r="D19" s="37" t="s">
        <v>153</v>
      </c>
      <c r="E19" s="97" t="s">
        <v>154</v>
      </c>
      <c r="F19" s="98">
        <v>100</v>
      </c>
      <c r="G19" s="37" t="s">
        <v>215</v>
      </c>
      <c r="H19" s="97" t="s">
        <v>216</v>
      </c>
      <c r="I19" s="98">
        <v>0</v>
      </c>
      <c r="J19" s="37" t="s">
        <v>255</v>
      </c>
      <c r="K19" s="97" t="s">
        <v>256</v>
      </c>
      <c r="L19" s="98">
        <v>100</v>
      </c>
      <c r="M19" s="101" t="s">
        <v>341</v>
      </c>
      <c r="N19" s="97" t="s">
        <v>342</v>
      </c>
      <c r="O19" s="98" t="s">
        <v>42</v>
      </c>
      <c r="P19" s="37" t="s">
        <v>379</v>
      </c>
      <c r="Q19" s="97" t="s">
        <v>380</v>
      </c>
      <c r="R19" s="98" t="s">
        <v>42</v>
      </c>
      <c r="S19" s="37" t="s">
        <v>411</v>
      </c>
      <c r="T19" s="97" t="s">
        <v>412</v>
      </c>
      <c r="U19" s="98" t="s">
        <v>42</v>
      </c>
      <c r="V19" s="149" t="s">
        <v>487</v>
      </c>
      <c r="W19" s="45"/>
      <c r="X19" s="135"/>
      <c r="Y19" s="10"/>
      <c r="Z19" s="30"/>
    </row>
    <row r="20" spans="1:26" ht="40.5" customHeight="1">
      <c r="A20" s="9" t="s">
        <v>73</v>
      </c>
      <c r="B20" s="97" t="s">
        <v>74</v>
      </c>
      <c r="C20" s="98">
        <v>0</v>
      </c>
      <c r="D20" s="37" t="s">
        <v>155</v>
      </c>
      <c r="E20" s="97" t="s">
        <v>156</v>
      </c>
      <c r="F20" s="98">
        <v>50</v>
      </c>
      <c r="G20" s="37"/>
      <c r="H20" s="38" t="s">
        <v>473</v>
      </c>
      <c r="J20" s="37"/>
      <c r="K20" s="38" t="s">
        <v>473</v>
      </c>
      <c r="L20" s="144"/>
      <c r="M20" s="143"/>
      <c r="N20" s="46" t="s">
        <v>473</v>
      </c>
      <c r="P20" s="37"/>
      <c r="Q20" s="38" t="s">
        <v>473</v>
      </c>
      <c r="S20" s="37" t="s">
        <v>413</v>
      </c>
      <c r="T20" s="97" t="s">
        <v>414</v>
      </c>
      <c r="U20" s="98" t="s">
        <v>42</v>
      </c>
      <c r="V20" s="149" t="s">
        <v>488</v>
      </c>
      <c r="W20" s="45"/>
      <c r="X20" s="135"/>
      <c r="Y20" s="10"/>
      <c r="Z20" s="30"/>
    </row>
    <row r="21" spans="1:26" ht="40.5" customHeight="1">
      <c r="A21" s="9" t="s">
        <v>75</v>
      </c>
      <c r="B21" s="97" t="s">
        <v>76</v>
      </c>
      <c r="C21" s="98">
        <v>0</v>
      </c>
      <c r="D21" s="37"/>
      <c r="E21" s="41" t="s">
        <v>473</v>
      </c>
      <c r="G21" s="37"/>
      <c r="H21" s="38" t="s">
        <v>473</v>
      </c>
      <c r="J21" s="37"/>
      <c r="K21" s="38" t="s">
        <v>473</v>
      </c>
      <c r="L21" s="145"/>
      <c r="M21" s="143"/>
      <c r="N21" s="46" t="s">
        <v>473</v>
      </c>
      <c r="P21" s="37"/>
      <c r="Q21" s="38" t="s">
        <v>473</v>
      </c>
      <c r="S21" s="37" t="s">
        <v>415</v>
      </c>
      <c r="T21" s="97" t="s">
        <v>416</v>
      </c>
      <c r="U21" s="98" t="s">
        <v>42</v>
      </c>
      <c r="V21" s="150"/>
      <c r="W21" s="45" t="s">
        <v>473</v>
      </c>
      <c r="X21" s="135" t="s">
        <v>473</v>
      </c>
      <c r="Y21" s="10"/>
    </row>
    <row r="22" spans="1:26" ht="40.5" customHeight="1">
      <c r="A22" s="153"/>
      <c r="B22" s="41"/>
      <c r="C22" s="42"/>
      <c r="D22" s="37"/>
      <c r="E22" s="41"/>
      <c r="G22" s="37"/>
      <c r="H22" s="38"/>
      <c r="J22" s="37"/>
      <c r="K22" s="38"/>
      <c r="L22" s="146"/>
      <c r="M22" s="143"/>
      <c r="N22" s="46"/>
      <c r="P22" s="37"/>
      <c r="Q22" s="38"/>
      <c r="S22" s="37"/>
      <c r="T22" s="41"/>
      <c r="U22" s="151"/>
      <c r="V22" s="139"/>
      <c r="W22" s="45"/>
      <c r="X22" s="135"/>
      <c r="Y22" s="10"/>
    </row>
    <row r="23" spans="1:26" s="30" customFormat="1" ht="60">
      <c r="A23" s="154" t="s">
        <v>77</v>
      </c>
      <c r="B23" s="152" t="s">
        <v>489</v>
      </c>
      <c r="C23" s="96">
        <v>50</v>
      </c>
      <c r="D23" s="44" t="s">
        <v>157</v>
      </c>
      <c r="E23" s="109" t="s">
        <v>490</v>
      </c>
      <c r="F23" s="96">
        <v>0</v>
      </c>
      <c r="G23" s="44" t="s">
        <v>217</v>
      </c>
      <c r="H23" s="109" t="s">
        <v>491</v>
      </c>
      <c r="I23" s="96">
        <v>100</v>
      </c>
      <c r="J23" s="44" t="s">
        <v>257</v>
      </c>
      <c r="K23" s="109" t="s">
        <v>492</v>
      </c>
      <c r="L23" s="96">
        <v>67</v>
      </c>
      <c r="M23" s="102" t="s">
        <v>343</v>
      </c>
      <c r="N23" s="109" t="s">
        <v>493</v>
      </c>
      <c r="O23" s="96">
        <v>0</v>
      </c>
      <c r="P23" s="44" t="s">
        <v>381</v>
      </c>
      <c r="Q23" s="109" t="s">
        <v>494</v>
      </c>
      <c r="R23" s="96" t="s">
        <v>42</v>
      </c>
      <c r="S23" s="37" t="s">
        <v>417</v>
      </c>
      <c r="T23" s="109" t="s">
        <v>495</v>
      </c>
      <c r="U23" s="96" t="s">
        <v>42</v>
      </c>
      <c r="V23" s="140"/>
      <c r="W23" s="47" t="s">
        <v>473</v>
      </c>
      <c r="X23" s="136" t="s">
        <v>473</v>
      </c>
      <c r="Y23" s="29"/>
    </row>
    <row r="24" spans="1:26" ht="40.5" customHeight="1">
      <c r="A24" s="9" t="s">
        <v>79</v>
      </c>
      <c r="B24" s="97" t="s">
        <v>80</v>
      </c>
      <c r="C24" s="98">
        <v>100</v>
      </c>
      <c r="D24" s="37" t="s">
        <v>159</v>
      </c>
      <c r="E24" s="97" t="s">
        <v>160</v>
      </c>
      <c r="F24" s="98">
        <v>0</v>
      </c>
      <c r="G24" s="37" t="s">
        <v>219</v>
      </c>
      <c r="H24" s="97" t="s">
        <v>220</v>
      </c>
      <c r="I24" s="98">
        <v>100</v>
      </c>
      <c r="J24" s="37" t="s">
        <v>259</v>
      </c>
      <c r="K24" s="97" t="s">
        <v>260</v>
      </c>
      <c r="L24" s="98">
        <v>100</v>
      </c>
      <c r="M24" s="101" t="s">
        <v>345</v>
      </c>
      <c r="N24" s="97" t="s">
        <v>346</v>
      </c>
      <c r="O24" s="98">
        <v>0</v>
      </c>
      <c r="P24" s="37" t="s">
        <v>383</v>
      </c>
      <c r="Q24" s="97" t="s">
        <v>384</v>
      </c>
      <c r="R24" s="98" t="s">
        <v>42</v>
      </c>
      <c r="S24" s="37" t="s">
        <v>419</v>
      </c>
      <c r="T24" s="97" t="s">
        <v>420</v>
      </c>
      <c r="U24" s="98" t="s">
        <v>42</v>
      </c>
      <c r="V24" s="156"/>
      <c r="W24" s="45" t="s">
        <v>473</v>
      </c>
      <c r="X24" s="135" t="s">
        <v>473</v>
      </c>
      <c r="Y24" s="10"/>
    </row>
    <row r="25" spans="1:26" ht="40.5" customHeight="1">
      <c r="A25" s="9" t="s">
        <v>81</v>
      </c>
      <c r="B25" s="97" t="s">
        <v>82</v>
      </c>
      <c r="C25" s="98">
        <v>0</v>
      </c>
      <c r="D25" s="37"/>
      <c r="E25" s="41" t="s">
        <v>473</v>
      </c>
      <c r="G25" s="37" t="s">
        <v>221</v>
      </c>
      <c r="H25" s="97" t="s">
        <v>222</v>
      </c>
      <c r="I25" s="98">
        <v>100</v>
      </c>
      <c r="J25" s="37" t="s">
        <v>261</v>
      </c>
      <c r="K25" s="97" t="s">
        <v>262</v>
      </c>
      <c r="L25" s="98">
        <v>100</v>
      </c>
      <c r="M25" s="101" t="s">
        <v>347</v>
      </c>
      <c r="N25" s="97" t="s">
        <v>348</v>
      </c>
      <c r="O25" s="98" t="s">
        <v>42</v>
      </c>
      <c r="P25" s="37" t="s">
        <v>385</v>
      </c>
      <c r="Q25" s="97" t="s">
        <v>386</v>
      </c>
      <c r="R25" s="98" t="s">
        <v>42</v>
      </c>
      <c r="S25" s="37" t="s">
        <v>421</v>
      </c>
      <c r="T25" s="97" t="s">
        <v>422</v>
      </c>
      <c r="U25" s="98" t="s">
        <v>42</v>
      </c>
      <c r="V25" s="150"/>
      <c r="W25" s="45" t="s">
        <v>473</v>
      </c>
      <c r="X25" s="135" t="s">
        <v>473</v>
      </c>
      <c r="Y25" s="10"/>
    </row>
    <row r="26" spans="1:26" ht="40.5" customHeight="1">
      <c r="A26" s="9" t="s">
        <v>83</v>
      </c>
      <c r="B26" s="97" t="s">
        <v>84</v>
      </c>
      <c r="C26" s="98">
        <v>100</v>
      </c>
      <c r="D26" s="37"/>
      <c r="E26" s="48" t="s">
        <v>473</v>
      </c>
      <c r="G26" s="37"/>
      <c r="H26" s="38" t="s">
        <v>473</v>
      </c>
      <c r="J26" s="37" t="s">
        <v>263</v>
      </c>
      <c r="K26" s="97" t="s">
        <v>264</v>
      </c>
      <c r="L26" s="98">
        <v>0</v>
      </c>
      <c r="M26" s="131"/>
      <c r="N26" s="46" t="s">
        <v>473</v>
      </c>
      <c r="P26" s="37" t="s">
        <v>387</v>
      </c>
      <c r="Q26" s="97" t="s">
        <v>388</v>
      </c>
      <c r="R26" s="98" t="s">
        <v>42</v>
      </c>
      <c r="S26" s="37"/>
      <c r="T26" s="38" t="s">
        <v>473</v>
      </c>
      <c r="U26" s="144"/>
      <c r="V26" s="150"/>
      <c r="W26" s="45" t="s">
        <v>473</v>
      </c>
      <c r="X26" s="135" t="s">
        <v>473</v>
      </c>
      <c r="Y26" s="10"/>
    </row>
    <row r="27" spans="1:26" ht="40.5" customHeight="1">
      <c r="A27" s="9" t="s">
        <v>85</v>
      </c>
      <c r="B27" s="97" t="s">
        <v>86</v>
      </c>
      <c r="C27" s="98">
        <v>0</v>
      </c>
      <c r="D27" s="37"/>
      <c r="E27" s="48" t="s">
        <v>473</v>
      </c>
      <c r="G27" s="37"/>
      <c r="H27" s="38" t="s">
        <v>473</v>
      </c>
      <c r="J27" s="37"/>
      <c r="K27" s="38" t="s">
        <v>473</v>
      </c>
      <c r="L27" s="144"/>
      <c r="M27" s="131"/>
      <c r="N27" s="46" t="s">
        <v>473</v>
      </c>
      <c r="P27" s="37"/>
      <c r="Q27" s="38" t="s">
        <v>473</v>
      </c>
      <c r="S27" s="37"/>
      <c r="T27" s="38" t="s">
        <v>473</v>
      </c>
      <c r="U27" s="145"/>
      <c r="V27" s="150"/>
      <c r="W27" s="45" t="s">
        <v>473</v>
      </c>
      <c r="X27" s="135" t="s">
        <v>473</v>
      </c>
      <c r="Y27" s="10"/>
    </row>
    <row r="28" spans="1:26" ht="40.5" customHeight="1">
      <c r="A28" s="153"/>
      <c r="B28" s="41"/>
      <c r="C28" s="42"/>
      <c r="D28" s="37"/>
      <c r="E28" s="48"/>
      <c r="G28" s="37"/>
      <c r="H28" s="38"/>
      <c r="J28" s="37"/>
      <c r="K28" s="38"/>
      <c r="L28" s="146"/>
      <c r="M28" s="131"/>
      <c r="N28" s="46"/>
      <c r="P28" s="37"/>
      <c r="Q28" s="38"/>
      <c r="S28" s="37"/>
      <c r="T28" s="38"/>
      <c r="U28" s="146"/>
      <c r="V28" s="150"/>
      <c r="W28" s="45"/>
      <c r="X28" s="135"/>
      <c r="Y28" s="10"/>
    </row>
    <row r="29" spans="1:26" s="30" customFormat="1" ht="48">
      <c r="A29" s="27" t="s">
        <v>87</v>
      </c>
      <c r="B29" s="109" t="s">
        <v>496</v>
      </c>
      <c r="C29" s="96">
        <v>33</v>
      </c>
      <c r="D29" s="44" t="s">
        <v>161</v>
      </c>
      <c r="E29" s="109" t="s">
        <v>497</v>
      </c>
      <c r="F29" s="96">
        <v>0</v>
      </c>
      <c r="G29" s="44" t="s">
        <v>223</v>
      </c>
      <c r="H29" s="109" t="s">
        <v>498</v>
      </c>
      <c r="I29" s="96">
        <v>0</v>
      </c>
      <c r="J29" s="44" t="s">
        <v>265</v>
      </c>
      <c r="K29" s="109" t="s">
        <v>499</v>
      </c>
      <c r="L29" s="96">
        <v>50</v>
      </c>
      <c r="M29" s="132" t="s">
        <v>349</v>
      </c>
      <c r="N29" s="152" t="s">
        <v>500</v>
      </c>
      <c r="O29" s="96">
        <v>100</v>
      </c>
      <c r="P29" s="44" t="s">
        <v>389</v>
      </c>
      <c r="Q29" s="109" t="s">
        <v>501</v>
      </c>
      <c r="R29" s="96" t="s">
        <v>42</v>
      </c>
      <c r="S29" s="37" t="s">
        <v>423</v>
      </c>
      <c r="T29" s="109" t="s">
        <v>502</v>
      </c>
      <c r="U29" s="96" t="s">
        <v>42</v>
      </c>
      <c r="V29" s="157"/>
      <c r="W29" s="47" t="s">
        <v>473</v>
      </c>
      <c r="X29" s="136" t="s">
        <v>473</v>
      </c>
      <c r="Y29" s="29"/>
    </row>
    <row r="30" spans="1:26" ht="40.5" customHeight="1">
      <c r="A30" s="9" t="s">
        <v>89</v>
      </c>
      <c r="B30" s="97" t="s">
        <v>90</v>
      </c>
      <c r="C30" s="98">
        <v>100</v>
      </c>
      <c r="D30" s="37" t="s">
        <v>163</v>
      </c>
      <c r="E30" s="97" t="s">
        <v>164</v>
      </c>
      <c r="F30" s="98">
        <v>0</v>
      </c>
      <c r="G30" s="37" t="s">
        <v>225</v>
      </c>
      <c r="H30" s="97" t="s">
        <v>226</v>
      </c>
      <c r="I30" s="98">
        <v>0</v>
      </c>
      <c r="J30" s="37" t="s">
        <v>267</v>
      </c>
      <c r="K30" s="97" t="s">
        <v>268</v>
      </c>
      <c r="L30" s="98">
        <v>0</v>
      </c>
      <c r="M30" s="101" t="s">
        <v>351</v>
      </c>
      <c r="N30" s="97" t="s">
        <v>352</v>
      </c>
      <c r="O30" s="98">
        <v>100</v>
      </c>
      <c r="P30" s="37" t="s">
        <v>391</v>
      </c>
      <c r="Q30" s="97" t="s">
        <v>392</v>
      </c>
      <c r="R30" s="98" t="s">
        <v>42</v>
      </c>
      <c r="S30" s="37" t="s">
        <v>425</v>
      </c>
      <c r="T30" s="97" t="s">
        <v>426</v>
      </c>
      <c r="U30" s="98" t="s">
        <v>42</v>
      </c>
      <c r="V30" s="150"/>
      <c r="W30" s="45" t="s">
        <v>473</v>
      </c>
      <c r="X30" s="135" t="s">
        <v>473</v>
      </c>
      <c r="Y30" s="10"/>
    </row>
    <row r="31" spans="1:26" ht="40.5" customHeight="1">
      <c r="A31" s="9" t="s">
        <v>91</v>
      </c>
      <c r="B31" s="97" t="s">
        <v>92</v>
      </c>
      <c r="C31" s="98">
        <v>0</v>
      </c>
      <c r="D31" s="37" t="s">
        <v>165</v>
      </c>
      <c r="E31" s="97" t="s">
        <v>166</v>
      </c>
      <c r="F31" s="98">
        <v>0</v>
      </c>
      <c r="G31" s="37"/>
      <c r="H31" s="38" t="s">
        <v>473</v>
      </c>
      <c r="J31" s="37" t="s">
        <v>269</v>
      </c>
      <c r="K31" s="97" t="s">
        <v>270</v>
      </c>
      <c r="L31" s="98">
        <v>100</v>
      </c>
      <c r="M31" s="101" t="s">
        <v>353</v>
      </c>
      <c r="N31" s="97" t="s">
        <v>354</v>
      </c>
      <c r="O31" s="98">
        <v>100</v>
      </c>
      <c r="P31" s="37"/>
      <c r="Q31" s="38" t="s">
        <v>473</v>
      </c>
      <c r="R31" s="40"/>
      <c r="S31" s="37" t="s">
        <v>427</v>
      </c>
      <c r="T31" s="97" t="s">
        <v>428</v>
      </c>
      <c r="U31" s="98" t="s">
        <v>42</v>
      </c>
      <c r="V31" s="150"/>
      <c r="W31" s="45" t="s">
        <v>473</v>
      </c>
      <c r="X31" s="135" t="s">
        <v>473</v>
      </c>
      <c r="Y31" s="10"/>
    </row>
    <row r="32" spans="1:26" ht="40.5" customHeight="1">
      <c r="A32" s="9" t="s">
        <v>93</v>
      </c>
      <c r="B32" s="97" t="s">
        <v>94</v>
      </c>
      <c r="C32" s="98">
        <v>0</v>
      </c>
      <c r="D32" s="37" t="s">
        <v>167</v>
      </c>
      <c r="E32" s="97" t="s">
        <v>168</v>
      </c>
      <c r="F32" s="98">
        <v>0</v>
      </c>
      <c r="G32" s="37"/>
      <c r="H32" s="38" t="s">
        <v>473</v>
      </c>
      <c r="J32" s="37"/>
      <c r="K32" s="38" t="s">
        <v>473</v>
      </c>
      <c r="L32" s="144"/>
      <c r="M32" s="101" t="s">
        <v>355</v>
      </c>
      <c r="N32" s="97" t="s">
        <v>356</v>
      </c>
      <c r="O32" s="98">
        <v>100</v>
      </c>
      <c r="P32" s="37"/>
      <c r="Q32" s="38" t="s">
        <v>473</v>
      </c>
      <c r="R32" s="40"/>
      <c r="S32" s="37" t="s">
        <v>429</v>
      </c>
      <c r="T32" s="97" t="s">
        <v>430</v>
      </c>
      <c r="U32" s="98" t="s">
        <v>42</v>
      </c>
      <c r="V32" s="150"/>
      <c r="W32" s="45" t="s">
        <v>473</v>
      </c>
      <c r="X32" s="135" t="s">
        <v>473</v>
      </c>
      <c r="Y32" s="10"/>
    </row>
    <row r="33" spans="1:25" ht="40.5" customHeight="1">
      <c r="A33" s="153"/>
      <c r="D33" s="37"/>
      <c r="E33" s="41" t="s">
        <v>473</v>
      </c>
      <c r="G33" s="37"/>
      <c r="H33" s="38" t="s">
        <v>473</v>
      </c>
      <c r="J33" s="37"/>
      <c r="K33" s="38" t="s">
        <v>473</v>
      </c>
      <c r="L33" s="145"/>
      <c r="M33" s="101" t="s">
        <v>357</v>
      </c>
      <c r="N33" s="97" t="s">
        <v>358</v>
      </c>
      <c r="O33" s="98">
        <v>100</v>
      </c>
      <c r="P33" s="37"/>
      <c r="Q33" s="38" t="s">
        <v>473</v>
      </c>
      <c r="S33" s="37" t="s">
        <v>431</v>
      </c>
      <c r="T33" s="105" t="s">
        <v>432</v>
      </c>
      <c r="U33" s="98" t="s">
        <v>42</v>
      </c>
      <c r="V33" s="150"/>
      <c r="W33" s="45" t="s">
        <v>473</v>
      </c>
      <c r="X33" s="135" t="s">
        <v>473</v>
      </c>
      <c r="Y33" s="10"/>
    </row>
    <row r="34" spans="1:25" ht="40.5" customHeight="1">
      <c r="A34" s="153"/>
      <c r="D34" s="37"/>
      <c r="E34" s="48" t="s">
        <v>473</v>
      </c>
      <c r="G34" s="37"/>
      <c r="H34" s="38" t="s">
        <v>473</v>
      </c>
      <c r="J34" s="37"/>
      <c r="K34" s="38" t="s">
        <v>473</v>
      </c>
      <c r="L34" s="145"/>
      <c r="M34" s="131"/>
      <c r="N34" s="46" t="s">
        <v>473</v>
      </c>
      <c r="P34" s="37"/>
      <c r="Q34" s="38" t="s">
        <v>473</v>
      </c>
      <c r="S34" s="37" t="s">
        <v>433</v>
      </c>
      <c r="T34" s="105" t="s">
        <v>434</v>
      </c>
      <c r="U34" s="98" t="s">
        <v>42</v>
      </c>
      <c r="V34" s="150"/>
      <c r="W34" s="45" t="s">
        <v>473</v>
      </c>
      <c r="X34" s="135" t="s">
        <v>473</v>
      </c>
      <c r="Y34" s="10"/>
    </row>
    <row r="35" spans="1:25" ht="40.5" customHeight="1">
      <c r="A35" s="153"/>
      <c r="D35" s="37"/>
      <c r="E35" s="48"/>
      <c r="G35" s="37"/>
      <c r="H35" s="38"/>
      <c r="J35" s="37"/>
      <c r="K35" s="38"/>
      <c r="L35" s="146"/>
      <c r="M35" s="131"/>
      <c r="N35" s="46"/>
      <c r="P35" s="37"/>
      <c r="Q35" s="38"/>
      <c r="S35" s="37"/>
      <c r="T35" s="41"/>
      <c r="U35" s="155"/>
      <c r="V35" s="150"/>
      <c r="W35" s="45"/>
      <c r="X35" s="135"/>
      <c r="Y35" s="10"/>
    </row>
    <row r="36" spans="1:25" s="30" customFormat="1" ht="60">
      <c r="A36" s="27" t="s">
        <v>95</v>
      </c>
      <c r="B36" s="109" t="s">
        <v>503</v>
      </c>
      <c r="C36" s="96">
        <v>0</v>
      </c>
      <c r="D36" s="44" t="s">
        <v>169</v>
      </c>
      <c r="E36" s="109" t="s">
        <v>170</v>
      </c>
      <c r="F36" s="96">
        <v>50</v>
      </c>
      <c r="G36" s="44" t="s">
        <v>227</v>
      </c>
      <c r="H36" s="109" t="s">
        <v>504</v>
      </c>
      <c r="I36" s="96">
        <v>50</v>
      </c>
      <c r="J36" s="44" t="s">
        <v>271</v>
      </c>
      <c r="K36" s="109" t="s">
        <v>505</v>
      </c>
      <c r="L36" s="96">
        <v>100</v>
      </c>
      <c r="M36" s="102" t="s">
        <v>359</v>
      </c>
      <c r="N36" s="109" t="s">
        <v>506</v>
      </c>
      <c r="O36" s="96">
        <v>100</v>
      </c>
      <c r="P36" s="44" t="s">
        <v>393</v>
      </c>
      <c r="Q36" s="109" t="s">
        <v>507</v>
      </c>
      <c r="R36" s="96" t="s">
        <v>42</v>
      </c>
      <c r="S36" s="37" t="s">
        <v>435</v>
      </c>
      <c r="T36" s="109" t="s">
        <v>508</v>
      </c>
      <c r="U36" s="96" t="s">
        <v>42</v>
      </c>
      <c r="V36" s="157"/>
      <c r="W36" s="47" t="s">
        <v>473</v>
      </c>
      <c r="X36" s="136" t="s">
        <v>473</v>
      </c>
      <c r="Y36" s="29"/>
    </row>
    <row r="37" spans="1:25" ht="40.5" customHeight="1">
      <c r="A37" s="9" t="s">
        <v>97</v>
      </c>
      <c r="B37" s="97" t="s">
        <v>98</v>
      </c>
      <c r="C37" s="98">
        <v>0</v>
      </c>
      <c r="D37" s="37" t="s">
        <v>171</v>
      </c>
      <c r="E37" s="35" t="s">
        <v>172</v>
      </c>
      <c r="F37" s="36">
        <v>100</v>
      </c>
      <c r="G37" s="37" t="s">
        <v>229</v>
      </c>
      <c r="H37" s="97" t="s">
        <v>230</v>
      </c>
      <c r="I37" s="98">
        <v>100</v>
      </c>
      <c r="J37" s="37" t="s">
        <v>273</v>
      </c>
      <c r="K37" s="97" t="s">
        <v>274</v>
      </c>
      <c r="L37" s="98">
        <v>100</v>
      </c>
      <c r="M37" s="101" t="s">
        <v>361</v>
      </c>
      <c r="N37" s="97" t="s">
        <v>362</v>
      </c>
      <c r="O37" s="98">
        <v>100</v>
      </c>
      <c r="P37" s="37" t="s">
        <v>395</v>
      </c>
      <c r="Q37" s="97" t="s">
        <v>396</v>
      </c>
      <c r="R37" s="98" t="s">
        <v>42</v>
      </c>
      <c r="S37" s="37" t="s">
        <v>437</v>
      </c>
      <c r="T37" s="97" t="s">
        <v>438</v>
      </c>
      <c r="U37" s="98" t="s">
        <v>42</v>
      </c>
      <c r="V37" s="165"/>
      <c r="W37" s="45" t="s">
        <v>473</v>
      </c>
      <c r="X37" s="135" t="s">
        <v>473</v>
      </c>
      <c r="Y37" s="10"/>
    </row>
    <row r="38" spans="1:25" ht="40.5" customHeight="1">
      <c r="A38" s="9" t="s">
        <v>99</v>
      </c>
      <c r="B38" s="97" t="s">
        <v>100</v>
      </c>
      <c r="C38" s="98">
        <v>0</v>
      </c>
      <c r="D38" s="37" t="s">
        <v>173</v>
      </c>
      <c r="E38" s="35" t="s">
        <v>174</v>
      </c>
      <c r="F38" s="36">
        <v>0</v>
      </c>
      <c r="G38" s="37" t="s">
        <v>231</v>
      </c>
      <c r="H38" s="97" t="s">
        <v>232</v>
      </c>
      <c r="I38" s="98">
        <v>0</v>
      </c>
      <c r="J38" s="37" t="s">
        <v>275</v>
      </c>
      <c r="K38" s="97" t="s">
        <v>276</v>
      </c>
      <c r="L38" s="98">
        <v>100</v>
      </c>
      <c r="M38" s="101" t="s">
        <v>363</v>
      </c>
      <c r="N38" s="97" t="s">
        <v>364</v>
      </c>
      <c r="O38" s="98">
        <v>100</v>
      </c>
      <c r="P38" s="37"/>
      <c r="Q38" s="38" t="s">
        <v>473</v>
      </c>
      <c r="S38" s="37" t="s">
        <v>439</v>
      </c>
      <c r="T38" s="97" t="s">
        <v>440</v>
      </c>
      <c r="U38" s="98" t="s">
        <v>42</v>
      </c>
      <c r="V38" s="139"/>
      <c r="W38" s="45" t="s">
        <v>473</v>
      </c>
      <c r="X38" s="135" t="s">
        <v>473</v>
      </c>
      <c r="Y38" s="10"/>
    </row>
    <row r="39" spans="1:25" ht="40.5" customHeight="1">
      <c r="A39" s="9" t="s">
        <v>101</v>
      </c>
      <c r="B39" s="97" t="s">
        <v>102</v>
      </c>
      <c r="C39" s="98">
        <v>0</v>
      </c>
      <c r="D39" s="37" t="s">
        <v>175</v>
      </c>
      <c r="E39" s="35" t="s">
        <v>176</v>
      </c>
      <c r="F39" s="36">
        <v>0</v>
      </c>
      <c r="G39" s="37" t="s">
        <v>509</v>
      </c>
      <c r="I39" s="40"/>
      <c r="J39" s="37" t="s">
        <v>277</v>
      </c>
      <c r="K39" s="97" t="s">
        <v>278</v>
      </c>
      <c r="L39" s="98">
        <v>100</v>
      </c>
      <c r="M39" s="143"/>
      <c r="N39" s="46" t="s">
        <v>473</v>
      </c>
      <c r="O39" s="49" t="s">
        <v>473</v>
      </c>
      <c r="P39" s="37"/>
      <c r="Q39" s="38" t="s">
        <v>473</v>
      </c>
      <c r="R39" s="50" t="s">
        <v>473</v>
      </c>
      <c r="S39" s="37" t="s">
        <v>441</v>
      </c>
      <c r="T39" s="97" t="s">
        <v>442</v>
      </c>
      <c r="U39" s="98" t="s">
        <v>42</v>
      </c>
      <c r="V39" s="139"/>
      <c r="W39" s="45" t="s">
        <v>473</v>
      </c>
      <c r="X39" s="135" t="s">
        <v>473</v>
      </c>
      <c r="Y39" s="10"/>
    </row>
    <row r="40" spans="1:25" ht="40.5" customHeight="1">
      <c r="A40" s="9" t="s">
        <v>103</v>
      </c>
      <c r="B40" s="97" t="s">
        <v>104</v>
      </c>
      <c r="C40" s="98">
        <v>0</v>
      </c>
      <c r="D40" s="37" t="s">
        <v>177</v>
      </c>
      <c r="E40" s="35" t="s">
        <v>178</v>
      </c>
      <c r="F40" s="36">
        <v>100</v>
      </c>
      <c r="G40" s="37"/>
      <c r="H40" s="38" t="s">
        <v>473</v>
      </c>
      <c r="J40" s="37" t="s">
        <v>279</v>
      </c>
      <c r="K40" s="97" t="s">
        <v>280</v>
      </c>
      <c r="L40" s="98">
        <v>100</v>
      </c>
      <c r="M40" s="143"/>
      <c r="N40" s="46" t="s">
        <v>473</v>
      </c>
      <c r="O40" s="49" t="s">
        <v>473</v>
      </c>
      <c r="P40" s="37"/>
      <c r="Q40" s="38" t="s">
        <v>473</v>
      </c>
      <c r="R40" s="50" t="s">
        <v>473</v>
      </c>
      <c r="S40" s="37" t="s">
        <v>443</v>
      </c>
      <c r="T40" s="97" t="s">
        <v>444</v>
      </c>
      <c r="U40" s="98" t="s">
        <v>42</v>
      </c>
      <c r="V40" s="139"/>
      <c r="W40" s="45" t="s">
        <v>473</v>
      </c>
      <c r="X40" s="135" t="s">
        <v>473</v>
      </c>
      <c r="Y40" s="10"/>
    </row>
    <row r="41" spans="1:25" ht="40.5" customHeight="1">
      <c r="A41" s="153"/>
      <c r="D41" s="37" t="s">
        <v>179</v>
      </c>
      <c r="E41" s="35" t="s">
        <v>180</v>
      </c>
      <c r="F41" s="36" t="s">
        <v>42</v>
      </c>
      <c r="G41" s="37"/>
      <c r="H41" s="38" t="s">
        <v>473</v>
      </c>
      <c r="J41" s="37" t="s">
        <v>281</v>
      </c>
      <c r="K41" s="97" t="s">
        <v>282</v>
      </c>
      <c r="L41" s="98">
        <v>100</v>
      </c>
      <c r="M41" s="143"/>
      <c r="N41" s="46" t="s">
        <v>473</v>
      </c>
      <c r="O41" s="49" t="s">
        <v>473</v>
      </c>
      <c r="P41" s="37"/>
      <c r="Q41" s="38" t="s">
        <v>473</v>
      </c>
      <c r="R41" s="49" t="s">
        <v>473</v>
      </c>
      <c r="S41" s="37"/>
      <c r="T41" s="38" t="s">
        <v>473</v>
      </c>
      <c r="U41" s="144"/>
      <c r="V41" s="139"/>
      <c r="W41" s="45" t="s">
        <v>473</v>
      </c>
      <c r="X41" s="135" t="s">
        <v>473</v>
      </c>
      <c r="Y41" s="10"/>
    </row>
    <row r="42" spans="1:25" ht="40.5" customHeight="1">
      <c r="A42" s="153"/>
      <c r="D42" s="37"/>
      <c r="E42" s="41"/>
      <c r="F42" s="42"/>
      <c r="G42" s="37"/>
      <c r="H42" s="38"/>
      <c r="J42" s="37"/>
      <c r="K42" s="41"/>
      <c r="L42" s="151"/>
      <c r="M42" s="143"/>
      <c r="N42" s="46"/>
      <c r="O42" s="49"/>
      <c r="P42" s="37"/>
      <c r="Q42" s="38"/>
      <c r="R42" s="49"/>
      <c r="S42" s="37"/>
      <c r="T42" s="38"/>
      <c r="U42" s="146"/>
      <c r="V42" s="167"/>
      <c r="W42" s="166"/>
      <c r="X42" s="135"/>
      <c r="Y42" s="10"/>
    </row>
    <row r="43" spans="1:25" s="30" customFormat="1" ht="60">
      <c r="A43" s="27" t="s">
        <v>105</v>
      </c>
      <c r="B43" s="109" t="s">
        <v>510</v>
      </c>
      <c r="C43" s="96">
        <v>50</v>
      </c>
      <c r="D43" s="44" t="s">
        <v>183</v>
      </c>
      <c r="E43" s="109" t="s">
        <v>511</v>
      </c>
      <c r="F43" s="96">
        <v>67</v>
      </c>
      <c r="G43" s="44" t="s">
        <v>233</v>
      </c>
      <c r="H43" s="109" t="s">
        <v>512</v>
      </c>
      <c r="I43" s="96">
        <v>0</v>
      </c>
      <c r="J43" s="44" t="s">
        <v>283</v>
      </c>
      <c r="K43" s="109" t="s">
        <v>513</v>
      </c>
      <c r="L43" s="96">
        <v>100</v>
      </c>
      <c r="M43" s="168"/>
      <c r="N43" s="51" t="s">
        <v>473</v>
      </c>
      <c r="O43" s="52" t="s">
        <v>473</v>
      </c>
      <c r="P43" s="44"/>
      <c r="Q43" s="53" t="s">
        <v>473</v>
      </c>
      <c r="R43" s="54" t="s">
        <v>473</v>
      </c>
      <c r="S43" s="37" t="s">
        <v>445</v>
      </c>
      <c r="T43" s="109" t="s">
        <v>514</v>
      </c>
      <c r="U43" s="96" t="s">
        <v>42</v>
      </c>
      <c r="V43" s="157"/>
      <c r="W43" s="47" t="s">
        <v>473</v>
      </c>
      <c r="X43" s="136" t="s">
        <v>473</v>
      </c>
      <c r="Y43" s="29"/>
    </row>
    <row r="44" spans="1:25" ht="40.5" customHeight="1">
      <c r="A44" s="9" t="s">
        <v>107</v>
      </c>
      <c r="B44" s="97" t="s">
        <v>108</v>
      </c>
      <c r="C44" s="98">
        <v>0</v>
      </c>
      <c r="D44" s="37" t="s">
        <v>185</v>
      </c>
      <c r="E44" s="97" t="s">
        <v>186</v>
      </c>
      <c r="F44" s="98">
        <v>100</v>
      </c>
      <c r="G44" s="37" t="s">
        <v>235</v>
      </c>
      <c r="H44" s="97" t="s">
        <v>236</v>
      </c>
      <c r="I44" s="98">
        <v>0</v>
      </c>
      <c r="J44" s="37" t="s">
        <v>285</v>
      </c>
      <c r="K44" s="97" t="s">
        <v>286</v>
      </c>
      <c r="L44" s="98">
        <v>100</v>
      </c>
      <c r="M44" s="143"/>
      <c r="N44" s="46" t="s">
        <v>473</v>
      </c>
      <c r="O44" s="49" t="s">
        <v>473</v>
      </c>
      <c r="P44" s="37"/>
      <c r="Q44" s="38" t="s">
        <v>473</v>
      </c>
      <c r="R44" s="49" t="s">
        <v>473</v>
      </c>
      <c r="S44" s="37" t="s">
        <v>447</v>
      </c>
      <c r="T44" s="97" t="s">
        <v>448</v>
      </c>
      <c r="U44" s="98" t="s">
        <v>42</v>
      </c>
      <c r="V44" s="150"/>
      <c r="W44" s="45" t="s">
        <v>473</v>
      </c>
      <c r="X44" s="135" t="s">
        <v>473</v>
      </c>
      <c r="Y44" s="10"/>
    </row>
    <row r="45" spans="1:25" ht="40.5" customHeight="1">
      <c r="A45" s="9" t="s">
        <v>109</v>
      </c>
      <c r="B45" s="97" t="s">
        <v>110</v>
      </c>
      <c r="C45" s="98">
        <v>100</v>
      </c>
      <c r="D45" s="37" t="s">
        <v>187</v>
      </c>
      <c r="E45" s="97" t="s">
        <v>188</v>
      </c>
      <c r="F45" s="98">
        <v>0</v>
      </c>
      <c r="G45" s="37" t="s">
        <v>515</v>
      </c>
      <c r="I45" s="40"/>
      <c r="J45" s="37" t="s">
        <v>287</v>
      </c>
      <c r="K45" s="97" t="s">
        <v>288</v>
      </c>
      <c r="L45" s="98">
        <v>100</v>
      </c>
      <c r="M45" s="143"/>
      <c r="N45" s="46" t="s">
        <v>473</v>
      </c>
      <c r="O45" s="49" t="s">
        <v>473</v>
      </c>
      <c r="P45" s="37"/>
      <c r="Q45" s="38" t="s">
        <v>473</v>
      </c>
      <c r="R45" s="49" t="s">
        <v>473</v>
      </c>
      <c r="S45" s="37" t="s">
        <v>449</v>
      </c>
      <c r="T45" s="97" t="s">
        <v>450</v>
      </c>
      <c r="U45" s="98" t="s">
        <v>42</v>
      </c>
      <c r="V45" s="150"/>
      <c r="W45" s="45" t="s">
        <v>473</v>
      </c>
      <c r="X45" s="135" t="s">
        <v>473</v>
      </c>
      <c r="Y45" s="10"/>
    </row>
    <row r="46" spans="1:25" ht="40.5" customHeight="1">
      <c r="A46" s="9" t="s">
        <v>111</v>
      </c>
      <c r="B46" s="97" t="s">
        <v>112</v>
      </c>
      <c r="C46" s="98">
        <v>50</v>
      </c>
      <c r="D46" s="37" t="s">
        <v>189</v>
      </c>
      <c r="E46" s="97" t="s">
        <v>190</v>
      </c>
      <c r="F46" s="98">
        <v>100</v>
      </c>
      <c r="G46" s="37" t="s">
        <v>516</v>
      </c>
      <c r="I46" s="40"/>
      <c r="J46" s="37"/>
      <c r="K46" s="38" t="s">
        <v>473</v>
      </c>
      <c r="L46" s="144"/>
      <c r="M46" s="143"/>
      <c r="N46" s="46" t="s">
        <v>473</v>
      </c>
      <c r="O46" s="49" t="s">
        <v>473</v>
      </c>
      <c r="P46" s="37"/>
      <c r="Q46" s="38" t="s">
        <v>473</v>
      </c>
      <c r="R46" s="49" t="s">
        <v>473</v>
      </c>
      <c r="S46" s="37" t="s">
        <v>451</v>
      </c>
      <c r="T46" s="97" t="s">
        <v>452</v>
      </c>
      <c r="U46" s="98" t="s">
        <v>42</v>
      </c>
      <c r="V46" s="150"/>
      <c r="W46" s="45" t="s">
        <v>473</v>
      </c>
      <c r="X46" s="135" t="s">
        <v>473</v>
      </c>
      <c r="Y46" s="10"/>
    </row>
    <row r="47" spans="1:25" ht="40.5" customHeight="1">
      <c r="A47" s="153"/>
      <c r="B47" s="41"/>
      <c r="C47" s="42"/>
      <c r="D47" s="37"/>
      <c r="E47" s="41"/>
      <c r="F47" s="42"/>
      <c r="G47" s="37"/>
      <c r="I47" s="40"/>
      <c r="J47" s="37"/>
      <c r="K47" s="38"/>
      <c r="L47" s="146"/>
      <c r="M47" s="143"/>
      <c r="N47" s="46"/>
      <c r="O47" s="49"/>
      <c r="P47" s="37"/>
      <c r="Q47" s="38"/>
      <c r="R47" s="49"/>
      <c r="S47" s="37"/>
      <c r="T47" s="41"/>
      <c r="U47" s="155"/>
      <c r="V47" s="150"/>
      <c r="W47" s="45"/>
      <c r="X47" s="135"/>
      <c r="Y47" s="10"/>
    </row>
    <row r="48" spans="1:25" s="30" customFormat="1" ht="72">
      <c r="A48" s="27" t="s">
        <v>113</v>
      </c>
      <c r="B48" s="109" t="s">
        <v>517</v>
      </c>
      <c r="C48" s="96">
        <v>10</v>
      </c>
      <c r="D48" s="44" t="s">
        <v>191</v>
      </c>
      <c r="E48" s="109" t="s">
        <v>518</v>
      </c>
      <c r="F48" s="96">
        <v>100</v>
      </c>
      <c r="G48" s="44" t="s">
        <v>237</v>
      </c>
      <c r="H48" s="109" t="s">
        <v>519</v>
      </c>
      <c r="I48" s="96">
        <v>50</v>
      </c>
      <c r="J48" s="44" t="s">
        <v>289</v>
      </c>
      <c r="K48" s="109" t="s">
        <v>520</v>
      </c>
      <c r="L48" s="96">
        <v>25</v>
      </c>
      <c r="M48" s="168"/>
      <c r="N48" s="51" t="s">
        <v>473</v>
      </c>
      <c r="O48" s="52" t="s">
        <v>473</v>
      </c>
      <c r="P48" s="55"/>
      <c r="Q48" s="56" t="s">
        <v>473</v>
      </c>
      <c r="R48" s="54" t="s">
        <v>473</v>
      </c>
      <c r="S48" s="37" t="s">
        <v>521</v>
      </c>
      <c r="T48" s="2"/>
      <c r="U48" s="162"/>
      <c r="V48" s="157"/>
      <c r="W48" s="47" t="s">
        <v>473</v>
      </c>
      <c r="X48" s="136" t="s">
        <v>473</v>
      </c>
      <c r="Y48" s="29"/>
    </row>
    <row r="49" spans="1:25" ht="40.5" customHeight="1">
      <c r="A49" s="9" t="s">
        <v>115</v>
      </c>
      <c r="B49" s="97" t="s">
        <v>116</v>
      </c>
      <c r="C49" s="98">
        <v>20</v>
      </c>
      <c r="D49" s="37" t="s">
        <v>193</v>
      </c>
      <c r="E49" s="97" t="s">
        <v>194</v>
      </c>
      <c r="F49" s="98">
        <v>100</v>
      </c>
      <c r="G49" s="37" t="s">
        <v>239</v>
      </c>
      <c r="H49" s="97" t="s">
        <v>240</v>
      </c>
      <c r="I49" s="98">
        <v>100</v>
      </c>
      <c r="J49" s="37" t="s">
        <v>291</v>
      </c>
      <c r="K49" s="97" t="s">
        <v>292</v>
      </c>
      <c r="L49" s="98">
        <v>0</v>
      </c>
      <c r="M49" s="143"/>
      <c r="N49" s="46" t="s">
        <v>473</v>
      </c>
      <c r="O49" s="49" t="s">
        <v>473</v>
      </c>
      <c r="P49" s="37"/>
      <c r="Q49" s="38" t="s">
        <v>473</v>
      </c>
      <c r="R49" s="49" t="s">
        <v>473</v>
      </c>
      <c r="S49" s="37" t="s">
        <v>522</v>
      </c>
      <c r="U49" s="162"/>
      <c r="V49" s="150"/>
      <c r="W49" s="45" t="s">
        <v>473</v>
      </c>
      <c r="X49" s="135" t="s">
        <v>473</v>
      </c>
      <c r="Y49" s="10"/>
    </row>
    <row r="50" spans="1:25" ht="40.5" customHeight="1">
      <c r="A50" s="9" t="s">
        <v>117</v>
      </c>
      <c r="B50" s="97" t="s">
        <v>118</v>
      </c>
      <c r="C50" s="98">
        <v>0</v>
      </c>
      <c r="D50" s="37"/>
      <c r="E50" s="41" t="s">
        <v>473</v>
      </c>
      <c r="F50" s="40"/>
      <c r="G50" s="37" t="s">
        <v>241</v>
      </c>
      <c r="H50" s="97" t="s">
        <v>242</v>
      </c>
      <c r="I50" s="98">
        <v>0</v>
      </c>
      <c r="J50" s="37" t="s">
        <v>293</v>
      </c>
      <c r="K50" s="97" t="s">
        <v>294</v>
      </c>
      <c r="L50" s="98">
        <v>0</v>
      </c>
      <c r="M50" s="143"/>
      <c r="N50" s="46" t="s">
        <v>473</v>
      </c>
      <c r="O50" s="49" t="s">
        <v>473</v>
      </c>
      <c r="P50" s="37"/>
      <c r="Q50" s="38" t="s">
        <v>473</v>
      </c>
      <c r="R50" s="49" t="s">
        <v>473</v>
      </c>
      <c r="S50" s="37" t="s">
        <v>523</v>
      </c>
      <c r="U50" s="162"/>
      <c r="V50" s="150"/>
      <c r="W50" s="45" t="s">
        <v>473</v>
      </c>
      <c r="X50" s="135" t="s">
        <v>473</v>
      </c>
      <c r="Y50" s="10"/>
    </row>
    <row r="51" spans="1:25" ht="40.5" customHeight="1">
      <c r="A51" s="9"/>
      <c r="B51" s="159"/>
      <c r="D51" s="37"/>
      <c r="E51" s="48" t="s">
        <v>473</v>
      </c>
      <c r="F51" s="40"/>
      <c r="G51" s="37" t="s">
        <v>524</v>
      </c>
      <c r="I51" s="40"/>
      <c r="J51" s="37" t="s">
        <v>295</v>
      </c>
      <c r="K51" s="97" t="s">
        <v>296</v>
      </c>
      <c r="L51" s="98">
        <v>100</v>
      </c>
      <c r="M51" s="131"/>
      <c r="N51" s="46" t="s">
        <v>473</v>
      </c>
      <c r="O51" s="49" t="s">
        <v>473</v>
      </c>
      <c r="P51" s="37"/>
      <c r="Q51" s="38" t="s">
        <v>473</v>
      </c>
      <c r="R51" s="49" t="s">
        <v>473</v>
      </c>
      <c r="S51" s="37" t="s">
        <v>525</v>
      </c>
      <c r="U51" s="162"/>
      <c r="V51" s="150"/>
      <c r="W51" s="45" t="s">
        <v>473</v>
      </c>
      <c r="X51" s="135" t="s">
        <v>473</v>
      </c>
      <c r="Y51" s="10"/>
    </row>
    <row r="52" spans="1:25" ht="40.5" customHeight="1">
      <c r="A52" s="9"/>
      <c r="B52" s="160"/>
      <c r="D52" s="37"/>
      <c r="E52" s="48" t="s">
        <v>473</v>
      </c>
      <c r="G52" s="37" t="s">
        <v>526</v>
      </c>
      <c r="I52" s="40"/>
      <c r="J52" s="37" t="s">
        <v>297</v>
      </c>
      <c r="K52" s="97" t="s">
        <v>298</v>
      </c>
      <c r="L52" s="98">
        <v>0</v>
      </c>
      <c r="M52" s="131"/>
      <c r="N52" s="46" t="s">
        <v>473</v>
      </c>
      <c r="O52" s="49" t="s">
        <v>473</v>
      </c>
      <c r="P52" s="37"/>
      <c r="Q52" s="38" t="s">
        <v>473</v>
      </c>
      <c r="R52" s="49" t="s">
        <v>473</v>
      </c>
      <c r="S52" s="37"/>
      <c r="T52" s="38" t="s">
        <v>473</v>
      </c>
      <c r="U52" s="163" t="s">
        <v>473</v>
      </c>
      <c r="V52" s="150"/>
      <c r="W52" s="45" t="s">
        <v>473</v>
      </c>
      <c r="X52" s="135" t="s">
        <v>473</v>
      </c>
      <c r="Y52" s="10"/>
    </row>
    <row r="53" spans="1:25" ht="40.5" customHeight="1">
      <c r="A53" s="9"/>
      <c r="B53" s="161"/>
      <c r="D53" s="37"/>
      <c r="E53" s="48"/>
      <c r="G53" s="37"/>
      <c r="I53" s="40"/>
      <c r="J53" s="37"/>
      <c r="K53" s="41"/>
      <c r="L53" s="42"/>
      <c r="M53" s="131"/>
      <c r="N53" s="46"/>
      <c r="O53" s="49"/>
      <c r="P53" s="37"/>
      <c r="Q53" s="38"/>
      <c r="R53" s="49"/>
      <c r="S53" s="37"/>
      <c r="T53" s="38"/>
      <c r="U53" s="163"/>
      <c r="V53" s="150"/>
      <c r="W53" s="45"/>
      <c r="X53" s="135"/>
      <c r="Y53" s="10"/>
    </row>
    <row r="54" spans="1:25" s="30" customFormat="1" ht="39" customHeight="1">
      <c r="A54" s="27" t="s">
        <v>119</v>
      </c>
      <c r="B54" s="109" t="s">
        <v>527</v>
      </c>
      <c r="C54" s="96">
        <v>0</v>
      </c>
      <c r="D54" s="44" t="s">
        <v>195</v>
      </c>
      <c r="E54" s="109" t="s">
        <v>528</v>
      </c>
      <c r="F54" s="96">
        <v>30</v>
      </c>
      <c r="G54" s="44" t="s">
        <v>529</v>
      </c>
      <c r="H54" s="2"/>
      <c r="I54" s="40"/>
      <c r="J54" s="44" t="s">
        <v>299</v>
      </c>
      <c r="K54" s="109" t="s">
        <v>530</v>
      </c>
      <c r="L54" s="96">
        <v>25</v>
      </c>
      <c r="M54" s="132"/>
      <c r="N54" s="51" t="s">
        <v>473</v>
      </c>
      <c r="O54" s="52" t="s">
        <v>473</v>
      </c>
      <c r="P54" s="55"/>
      <c r="Q54" s="56" t="s">
        <v>473</v>
      </c>
      <c r="R54" s="54" t="s">
        <v>473</v>
      </c>
      <c r="S54" s="37"/>
      <c r="T54" s="53" t="s">
        <v>473</v>
      </c>
      <c r="U54" s="164" t="s">
        <v>473</v>
      </c>
      <c r="V54" s="157"/>
      <c r="W54" s="47" t="s">
        <v>473</v>
      </c>
      <c r="X54" s="136" t="s">
        <v>473</v>
      </c>
      <c r="Y54" s="29"/>
    </row>
    <row r="55" spans="1:25" ht="40.5" customHeight="1">
      <c r="A55" s="9" t="s">
        <v>121</v>
      </c>
      <c r="B55" s="97" t="s">
        <v>122</v>
      </c>
      <c r="C55" s="98">
        <v>0</v>
      </c>
      <c r="D55" s="37" t="s">
        <v>197</v>
      </c>
      <c r="E55" s="97" t="s">
        <v>198</v>
      </c>
      <c r="F55" s="98">
        <v>30</v>
      </c>
      <c r="G55" s="37" t="s">
        <v>531</v>
      </c>
      <c r="I55" s="40"/>
      <c r="J55" s="37" t="s">
        <v>301</v>
      </c>
      <c r="K55" s="97" t="s">
        <v>302</v>
      </c>
      <c r="L55" s="98">
        <v>50</v>
      </c>
      <c r="M55" s="131"/>
      <c r="N55" s="46" t="s">
        <v>473</v>
      </c>
      <c r="O55" s="49" t="s">
        <v>473</v>
      </c>
      <c r="P55" s="37"/>
      <c r="Q55" s="38" t="s">
        <v>473</v>
      </c>
      <c r="R55" s="49" t="s">
        <v>473</v>
      </c>
      <c r="S55" s="37"/>
      <c r="T55" s="38" t="s">
        <v>473</v>
      </c>
      <c r="U55" s="135" t="s">
        <v>473</v>
      </c>
      <c r="V55" s="150"/>
      <c r="W55" s="45" t="s">
        <v>473</v>
      </c>
      <c r="X55" s="135" t="s">
        <v>473</v>
      </c>
      <c r="Y55" s="10"/>
    </row>
    <row r="56" spans="1:25" ht="40.5" customHeight="1">
      <c r="A56" s="9" t="s">
        <v>123</v>
      </c>
      <c r="B56" s="97" t="s">
        <v>124</v>
      </c>
      <c r="C56" s="98">
        <v>0</v>
      </c>
      <c r="D56" s="37" t="s">
        <v>199</v>
      </c>
      <c r="E56" s="97" t="s">
        <v>200</v>
      </c>
      <c r="F56" s="98" t="s">
        <v>42</v>
      </c>
      <c r="G56" s="37"/>
      <c r="H56" s="38" t="s">
        <v>473</v>
      </c>
      <c r="J56" s="37" t="s">
        <v>303</v>
      </c>
      <c r="K56" s="97" t="s">
        <v>304</v>
      </c>
      <c r="L56" s="98">
        <v>50</v>
      </c>
      <c r="M56" s="131"/>
      <c r="N56" s="46" t="s">
        <v>473</v>
      </c>
      <c r="O56" s="49" t="s">
        <v>473</v>
      </c>
      <c r="P56" s="37"/>
      <c r="Q56" s="38" t="s">
        <v>473</v>
      </c>
      <c r="R56" s="49" t="s">
        <v>473</v>
      </c>
      <c r="S56" s="37"/>
      <c r="T56" s="38" t="s">
        <v>473</v>
      </c>
      <c r="U56" s="135" t="s">
        <v>473</v>
      </c>
      <c r="V56" s="150"/>
      <c r="W56" s="45" t="s">
        <v>473</v>
      </c>
      <c r="X56" s="135" t="s">
        <v>473</v>
      </c>
      <c r="Y56" s="10"/>
    </row>
    <row r="57" spans="1:25" ht="40.5" customHeight="1">
      <c r="A57" s="153"/>
      <c r="D57" s="37"/>
      <c r="E57" s="41" t="s">
        <v>473</v>
      </c>
      <c r="F57" s="40"/>
      <c r="G57" s="37"/>
      <c r="H57" s="38" t="s">
        <v>473</v>
      </c>
      <c r="J57" s="37" t="s">
        <v>305</v>
      </c>
      <c r="K57" s="97" t="s">
        <v>306</v>
      </c>
      <c r="L57" s="98">
        <v>0</v>
      </c>
      <c r="M57" s="101"/>
      <c r="N57" s="130" t="s">
        <v>473</v>
      </c>
      <c r="O57" s="49" t="s">
        <v>473</v>
      </c>
      <c r="P57" s="37"/>
      <c r="Q57" s="38" t="s">
        <v>473</v>
      </c>
      <c r="R57" s="49" t="s">
        <v>473</v>
      </c>
      <c r="S57" s="37"/>
      <c r="T57" s="38" t="s">
        <v>473</v>
      </c>
      <c r="U57" s="135" t="s">
        <v>473</v>
      </c>
      <c r="V57" s="150"/>
      <c r="W57" s="45" t="s">
        <v>473</v>
      </c>
      <c r="X57" s="135" t="s">
        <v>473</v>
      </c>
      <c r="Y57" s="10"/>
    </row>
    <row r="58" spans="1:25" ht="40.5" customHeight="1">
      <c r="A58" s="153"/>
      <c r="D58" s="37"/>
      <c r="E58" s="48" t="s">
        <v>473</v>
      </c>
      <c r="F58" s="40"/>
      <c r="G58" s="37"/>
      <c r="H58" s="38" t="s">
        <v>473</v>
      </c>
      <c r="J58" s="37" t="s">
        <v>307</v>
      </c>
      <c r="K58" s="97" t="s">
        <v>308</v>
      </c>
      <c r="L58" s="98">
        <v>0</v>
      </c>
      <c r="M58" s="101"/>
      <c r="N58" s="130" t="s">
        <v>473</v>
      </c>
      <c r="O58" s="49" t="s">
        <v>473</v>
      </c>
      <c r="P58" s="37"/>
      <c r="Q58" s="38" t="s">
        <v>473</v>
      </c>
      <c r="R58" s="49" t="s">
        <v>473</v>
      </c>
      <c r="S58" s="37"/>
      <c r="T58" s="38" t="s">
        <v>473</v>
      </c>
      <c r="U58" s="135" t="s">
        <v>473</v>
      </c>
      <c r="V58" s="139"/>
      <c r="W58" s="45" t="s">
        <v>473</v>
      </c>
      <c r="X58" s="135" t="s">
        <v>473</v>
      </c>
      <c r="Y58" s="10"/>
    </row>
    <row r="59" spans="1:25" ht="40.5" customHeight="1">
      <c r="A59" s="153"/>
      <c r="D59" s="37"/>
      <c r="E59" s="48"/>
      <c r="F59" s="40"/>
      <c r="G59" s="37"/>
      <c r="H59" s="38"/>
      <c r="J59" s="37"/>
      <c r="K59" s="41"/>
      <c r="L59" s="42"/>
      <c r="M59" s="131"/>
      <c r="N59" s="46"/>
      <c r="O59" s="49"/>
      <c r="P59" s="37"/>
      <c r="Q59" s="38"/>
      <c r="R59" s="49"/>
      <c r="S59" s="37"/>
      <c r="T59" s="38"/>
      <c r="U59" s="135"/>
      <c r="V59" s="139"/>
      <c r="W59" s="45"/>
      <c r="X59" s="135"/>
      <c r="Y59" s="10"/>
    </row>
    <row r="60" spans="1:25" s="30" customFormat="1" ht="60">
      <c r="A60" s="27" t="s">
        <v>125</v>
      </c>
      <c r="B60" s="109" t="s">
        <v>532</v>
      </c>
      <c r="C60" s="96">
        <v>0</v>
      </c>
      <c r="D60" s="44" t="s">
        <v>533</v>
      </c>
      <c r="E60" s="2"/>
      <c r="F60" s="40"/>
      <c r="G60" s="55"/>
      <c r="H60" s="56" t="s">
        <v>473</v>
      </c>
      <c r="I60" s="39"/>
      <c r="J60" s="44" t="s">
        <v>309</v>
      </c>
      <c r="K60" s="109" t="s">
        <v>534</v>
      </c>
      <c r="L60" s="96">
        <v>60</v>
      </c>
      <c r="M60" s="132"/>
      <c r="N60" s="51" t="s">
        <v>473</v>
      </c>
      <c r="O60" s="52" t="s">
        <v>473</v>
      </c>
      <c r="P60" s="55"/>
      <c r="Q60" s="56" t="s">
        <v>473</v>
      </c>
      <c r="R60" s="54" t="s">
        <v>473</v>
      </c>
      <c r="S60" s="37"/>
      <c r="T60" s="53" t="s">
        <v>473</v>
      </c>
      <c r="U60" s="141" t="s">
        <v>473</v>
      </c>
      <c r="V60" s="140"/>
      <c r="W60" s="47" t="s">
        <v>473</v>
      </c>
      <c r="X60" s="136" t="s">
        <v>473</v>
      </c>
      <c r="Y60" s="29"/>
    </row>
    <row r="61" spans="1:25" ht="40.5" customHeight="1">
      <c r="A61" s="9" t="s">
        <v>127</v>
      </c>
      <c r="B61" s="97" t="s">
        <v>128</v>
      </c>
      <c r="C61" s="98">
        <v>0</v>
      </c>
      <c r="D61" s="55" t="s">
        <v>535</v>
      </c>
      <c r="F61" s="40"/>
      <c r="G61" s="37"/>
      <c r="H61" s="38" t="s">
        <v>473</v>
      </c>
      <c r="J61" s="37" t="s">
        <v>311</v>
      </c>
      <c r="K61" s="97" t="s">
        <v>312</v>
      </c>
      <c r="L61" s="98">
        <v>100</v>
      </c>
      <c r="M61" s="131"/>
      <c r="N61" s="46" t="s">
        <v>473</v>
      </c>
      <c r="O61" s="49" t="s">
        <v>473</v>
      </c>
      <c r="P61" s="37"/>
      <c r="Q61" s="38" t="s">
        <v>473</v>
      </c>
      <c r="R61" s="49" t="s">
        <v>473</v>
      </c>
      <c r="S61" s="37"/>
      <c r="T61" s="38" t="s">
        <v>473</v>
      </c>
      <c r="U61" s="135" t="s">
        <v>473</v>
      </c>
      <c r="V61" s="139"/>
      <c r="W61" s="45" t="s">
        <v>473</v>
      </c>
      <c r="X61" s="135" t="s">
        <v>473</v>
      </c>
      <c r="Y61" s="10"/>
    </row>
    <row r="62" spans="1:25" ht="45">
      <c r="A62" s="153"/>
      <c r="C62" s="40"/>
      <c r="D62" s="37"/>
      <c r="F62" s="40"/>
      <c r="G62" s="37"/>
      <c r="H62" s="38" t="s">
        <v>473</v>
      </c>
      <c r="J62" s="37" t="s">
        <v>313</v>
      </c>
      <c r="K62" s="97" t="s">
        <v>314</v>
      </c>
      <c r="L62" s="98">
        <v>100</v>
      </c>
      <c r="M62" s="131"/>
      <c r="N62" s="46" t="s">
        <v>473</v>
      </c>
      <c r="O62" s="49" t="s">
        <v>473</v>
      </c>
      <c r="P62" s="37"/>
      <c r="Q62" s="38" t="s">
        <v>473</v>
      </c>
      <c r="R62" s="49" t="s">
        <v>473</v>
      </c>
      <c r="S62" s="37"/>
      <c r="T62" s="38" t="s">
        <v>473</v>
      </c>
      <c r="U62" s="135" t="s">
        <v>473</v>
      </c>
      <c r="V62" s="139"/>
      <c r="W62" s="45" t="s">
        <v>473</v>
      </c>
      <c r="X62" s="135" t="s">
        <v>473</v>
      </c>
      <c r="Y62" s="10"/>
    </row>
    <row r="63" spans="1:25" ht="45">
      <c r="A63" s="9" t="s">
        <v>129</v>
      </c>
      <c r="B63" s="109" t="s">
        <v>536</v>
      </c>
      <c r="C63" s="96">
        <v>0</v>
      </c>
      <c r="D63" s="55" t="s">
        <v>537</v>
      </c>
      <c r="F63" s="40"/>
      <c r="G63" s="37"/>
      <c r="H63" s="38" t="s">
        <v>473</v>
      </c>
      <c r="J63" s="37" t="s">
        <v>315</v>
      </c>
      <c r="K63" s="97" t="s">
        <v>316</v>
      </c>
      <c r="L63" s="98">
        <v>0</v>
      </c>
      <c r="M63" s="131"/>
      <c r="N63" s="46" t="s">
        <v>473</v>
      </c>
      <c r="O63" s="49" t="s">
        <v>473</v>
      </c>
      <c r="P63" s="37"/>
      <c r="Q63" s="38" t="s">
        <v>473</v>
      </c>
      <c r="R63" s="49" t="s">
        <v>473</v>
      </c>
      <c r="S63" s="37"/>
      <c r="T63" s="38" t="s">
        <v>473</v>
      </c>
      <c r="U63" s="135" t="s">
        <v>473</v>
      </c>
      <c r="V63" s="139"/>
      <c r="W63" s="45" t="s">
        <v>473</v>
      </c>
      <c r="X63" s="135" t="s">
        <v>473</v>
      </c>
      <c r="Y63" s="10"/>
    </row>
    <row r="64" spans="1:25" ht="40.5" customHeight="1">
      <c r="A64" s="9" t="s">
        <v>131</v>
      </c>
      <c r="B64" s="97" t="s">
        <v>132</v>
      </c>
      <c r="C64" s="98">
        <v>0</v>
      </c>
      <c r="D64" s="55" t="s">
        <v>538</v>
      </c>
      <c r="F64" s="40"/>
      <c r="G64" s="37"/>
      <c r="H64" s="38" t="s">
        <v>473</v>
      </c>
      <c r="J64" s="37" t="s">
        <v>317</v>
      </c>
      <c r="K64" s="97" t="s">
        <v>318</v>
      </c>
      <c r="L64" s="98">
        <v>100</v>
      </c>
      <c r="M64" s="131"/>
      <c r="N64" s="46" t="s">
        <v>473</v>
      </c>
      <c r="O64" s="49" t="s">
        <v>473</v>
      </c>
      <c r="P64" s="37"/>
      <c r="Q64" s="38" t="s">
        <v>473</v>
      </c>
      <c r="R64" s="49" t="s">
        <v>473</v>
      </c>
      <c r="S64" s="37"/>
      <c r="T64" s="38" t="s">
        <v>473</v>
      </c>
      <c r="U64" s="135" t="s">
        <v>473</v>
      </c>
      <c r="V64" s="139"/>
      <c r="W64" s="45" t="s">
        <v>473</v>
      </c>
      <c r="X64" s="135" t="s">
        <v>473</v>
      </c>
      <c r="Y64" s="10"/>
    </row>
    <row r="65" spans="1:25" ht="40.5" customHeight="1">
      <c r="A65" s="9" t="s">
        <v>133</v>
      </c>
      <c r="B65" s="97" t="s">
        <v>134</v>
      </c>
      <c r="C65" s="98">
        <v>0</v>
      </c>
      <c r="D65" s="55"/>
      <c r="F65" s="40"/>
      <c r="G65" s="37"/>
      <c r="H65" s="38" t="s">
        <v>473</v>
      </c>
      <c r="J65" s="37" t="s">
        <v>319</v>
      </c>
      <c r="K65" s="97" t="s">
        <v>320</v>
      </c>
      <c r="L65" s="98">
        <v>0</v>
      </c>
      <c r="M65" s="131"/>
      <c r="N65" s="46" t="s">
        <v>473</v>
      </c>
      <c r="O65" s="49" t="s">
        <v>473</v>
      </c>
      <c r="P65" s="37"/>
      <c r="Q65" s="38" t="s">
        <v>473</v>
      </c>
      <c r="R65" s="49" t="s">
        <v>473</v>
      </c>
      <c r="S65" s="37"/>
      <c r="T65" s="38" t="s">
        <v>473</v>
      </c>
      <c r="U65" s="135" t="s">
        <v>473</v>
      </c>
      <c r="V65" s="139"/>
      <c r="W65" s="45" t="s">
        <v>473</v>
      </c>
      <c r="X65" s="135" t="s">
        <v>473</v>
      </c>
      <c r="Y65" s="10"/>
    </row>
    <row r="66" spans="1:25" ht="40.5" customHeight="1">
      <c r="A66" s="153"/>
      <c r="B66" s="41"/>
      <c r="C66" s="42"/>
      <c r="D66" s="55"/>
      <c r="F66" s="40"/>
      <c r="G66" s="37"/>
      <c r="H66" s="38"/>
      <c r="J66" s="37"/>
      <c r="K66" s="41"/>
      <c r="L66" s="42"/>
      <c r="M66" s="131"/>
      <c r="N66" s="46"/>
      <c r="O66" s="49"/>
      <c r="P66" s="37"/>
      <c r="Q66" s="38"/>
      <c r="R66" s="49"/>
      <c r="S66" s="37"/>
      <c r="T66" s="38"/>
      <c r="U66" s="135"/>
      <c r="V66" s="139"/>
      <c r="W66" s="45"/>
      <c r="X66" s="135"/>
      <c r="Y66" s="10"/>
    </row>
    <row r="67" spans="1:25" s="30" customFormat="1" ht="40.5" customHeight="1">
      <c r="A67" s="158"/>
      <c r="B67" s="2"/>
      <c r="C67" s="40"/>
      <c r="D67" s="44"/>
      <c r="E67" s="56" t="s">
        <v>473</v>
      </c>
      <c r="F67" s="39"/>
      <c r="G67" s="55"/>
      <c r="H67" s="56" t="s">
        <v>473</v>
      </c>
      <c r="I67" s="39"/>
      <c r="J67" s="44" t="s">
        <v>321</v>
      </c>
      <c r="K67" s="109" t="s">
        <v>539</v>
      </c>
      <c r="L67" s="96">
        <v>60</v>
      </c>
      <c r="M67" s="132"/>
      <c r="N67" s="51" t="s">
        <v>473</v>
      </c>
      <c r="O67" s="52" t="s">
        <v>473</v>
      </c>
      <c r="P67" s="55"/>
      <c r="Q67" s="56" t="s">
        <v>473</v>
      </c>
      <c r="R67" s="54" t="s">
        <v>473</v>
      </c>
      <c r="S67" s="37"/>
      <c r="T67" s="53" t="s">
        <v>473</v>
      </c>
      <c r="U67" s="141" t="s">
        <v>473</v>
      </c>
      <c r="V67" s="140"/>
      <c r="W67" s="47" t="s">
        <v>473</v>
      </c>
      <c r="X67" s="136" t="s">
        <v>473</v>
      </c>
      <c r="Y67" s="29"/>
    </row>
    <row r="68" spans="1:25" ht="39.75" customHeight="1">
      <c r="A68" s="158"/>
      <c r="C68" s="40"/>
      <c r="D68" s="55"/>
      <c r="E68" s="48" t="s">
        <v>473</v>
      </c>
      <c r="G68" s="37"/>
      <c r="H68" s="38" t="s">
        <v>473</v>
      </c>
      <c r="J68" s="37" t="s">
        <v>323</v>
      </c>
      <c r="K68" s="97" t="s">
        <v>324</v>
      </c>
      <c r="L68" s="98">
        <v>100</v>
      </c>
      <c r="M68" s="131"/>
      <c r="N68" s="46" t="s">
        <v>473</v>
      </c>
      <c r="O68" s="49" t="s">
        <v>473</v>
      </c>
      <c r="P68" s="37"/>
      <c r="Q68" s="38" t="s">
        <v>473</v>
      </c>
      <c r="R68" s="49" t="s">
        <v>473</v>
      </c>
      <c r="S68" s="37"/>
      <c r="T68" s="38" t="s">
        <v>473</v>
      </c>
      <c r="U68" s="135" t="s">
        <v>473</v>
      </c>
      <c r="V68" s="139"/>
      <c r="W68" s="45" t="s">
        <v>473</v>
      </c>
      <c r="X68" s="135" t="s">
        <v>473</v>
      </c>
      <c r="Y68" s="10"/>
    </row>
    <row r="69" spans="1:25" ht="40.5" customHeight="1">
      <c r="A69" s="158"/>
      <c r="C69" s="40"/>
      <c r="D69" s="55"/>
      <c r="E69" s="48" t="s">
        <v>473</v>
      </c>
      <c r="G69" s="37"/>
      <c r="H69" s="38" t="s">
        <v>473</v>
      </c>
      <c r="J69" s="37" t="s">
        <v>325</v>
      </c>
      <c r="K69" s="97" t="s">
        <v>326</v>
      </c>
      <c r="L69" s="98">
        <v>20</v>
      </c>
      <c r="M69" s="131"/>
      <c r="N69" s="46" t="s">
        <v>473</v>
      </c>
      <c r="O69" s="49" t="s">
        <v>473</v>
      </c>
      <c r="P69" s="37"/>
      <c r="Q69" s="38" t="s">
        <v>473</v>
      </c>
      <c r="R69" s="49" t="s">
        <v>473</v>
      </c>
      <c r="S69" s="37"/>
      <c r="T69" s="38" t="s">
        <v>473</v>
      </c>
      <c r="U69" s="135" t="s">
        <v>473</v>
      </c>
      <c r="V69" s="139"/>
      <c r="W69" s="45" t="s">
        <v>473</v>
      </c>
      <c r="X69" s="135" t="s">
        <v>473</v>
      </c>
      <c r="Y69" s="10"/>
    </row>
    <row r="70" spans="1:25" ht="22.5" customHeight="1">
      <c r="A70" s="158"/>
      <c r="B70" s="87"/>
      <c r="C70" s="122"/>
      <c r="D70" s="123"/>
      <c r="E70" s="124"/>
      <c r="F70" s="125"/>
      <c r="G70" s="126"/>
      <c r="H70" s="127"/>
      <c r="I70" s="125"/>
      <c r="J70" s="126" t="s">
        <v>540</v>
      </c>
      <c r="K70" s="65"/>
      <c r="L70" s="128"/>
      <c r="M70" s="131"/>
      <c r="N70" s="133"/>
      <c r="O70" s="134"/>
      <c r="P70" s="126"/>
      <c r="Q70" s="127"/>
      <c r="R70" s="134"/>
      <c r="S70" s="126"/>
      <c r="T70" s="127"/>
      <c r="U70" s="137"/>
      <c r="V70" s="139"/>
      <c r="W70" s="138"/>
      <c r="X70" s="137"/>
      <c r="Y70" s="10"/>
    </row>
    <row r="71" spans="1:25">
      <c r="A71" s="65"/>
      <c r="C71" s="40"/>
      <c r="D71" s="2"/>
      <c r="F71" s="40"/>
      <c r="I71" s="40"/>
      <c r="J71" s="2"/>
      <c r="K71" s="121"/>
      <c r="L71" s="129"/>
      <c r="M71" s="65"/>
      <c r="O71" s="40"/>
      <c r="P71" s="2"/>
      <c r="R71" s="40"/>
      <c r="S71" s="2"/>
      <c r="U71" s="40"/>
      <c r="V71" s="65"/>
      <c r="X71" s="40"/>
    </row>
    <row r="72" spans="1:25" ht="22.5" customHeight="1">
      <c r="A72" s="2"/>
      <c r="C72" s="40"/>
      <c r="D72" s="2"/>
      <c r="F72" s="40"/>
      <c r="I72" s="40"/>
      <c r="J72" s="2"/>
      <c r="L72" s="40"/>
      <c r="M72" s="2"/>
      <c r="O72" s="40"/>
      <c r="P72" s="2"/>
      <c r="R72" s="40"/>
      <c r="S72" s="2"/>
      <c r="U72" s="40"/>
      <c r="V72" s="2"/>
      <c r="X72" s="40"/>
    </row>
    <row r="73" spans="1:25">
      <c r="A73" s="2"/>
      <c r="C73" s="40"/>
      <c r="D73" s="2"/>
      <c r="F73" s="40"/>
      <c r="I73" s="40"/>
      <c r="J73" s="2"/>
      <c r="L73" s="40"/>
      <c r="M73" s="2"/>
      <c r="O73" s="40"/>
      <c r="P73" s="2"/>
      <c r="R73" s="40"/>
      <c r="S73" s="2"/>
      <c r="U73" s="40"/>
      <c r="V73" s="2"/>
      <c r="X73" s="40"/>
    </row>
    <row r="74" spans="1:25">
      <c r="A74" s="2"/>
      <c r="C74" s="40"/>
      <c r="D74" s="2"/>
      <c r="F74" s="40"/>
      <c r="I74" s="40"/>
      <c r="J74" s="2"/>
      <c r="L74" s="40"/>
      <c r="M74" s="2"/>
      <c r="O74" s="40"/>
      <c r="P74" s="2"/>
      <c r="R74" s="40"/>
      <c r="S74" s="2"/>
      <c r="U74" s="40"/>
      <c r="V74" s="2"/>
      <c r="X74" s="40"/>
    </row>
    <row r="75" spans="1:25">
      <c r="A75" s="2"/>
      <c r="C75" s="40"/>
      <c r="D75" s="2"/>
      <c r="F75" s="40"/>
      <c r="I75" s="40"/>
      <c r="J75" s="2"/>
      <c r="L75" s="40"/>
      <c r="M75" s="2"/>
      <c r="O75" s="40"/>
      <c r="P75" s="2"/>
      <c r="R75" s="40"/>
      <c r="S75" s="2"/>
      <c r="U75" s="40"/>
      <c r="V75" s="2"/>
      <c r="X75" s="40"/>
    </row>
    <row r="76" spans="1:25" ht="21.75" customHeight="1">
      <c r="A76" s="2"/>
      <c r="C76" s="40"/>
      <c r="D76" s="2"/>
      <c r="F76" s="40"/>
      <c r="I76" s="40"/>
      <c r="J76" s="2"/>
      <c r="L76" s="40"/>
      <c r="M76" s="2"/>
      <c r="O76" s="40"/>
      <c r="P76" s="2"/>
      <c r="R76" s="40"/>
      <c r="S76" s="2"/>
      <c r="U76" s="40"/>
      <c r="V76" s="2"/>
      <c r="X76" s="40"/>
    </row>
    <row r="77" spans="1:25" ht="22.5" customHeight="1">
      <c r="A77" s="2"/>
      <c r="C77" s="40"/>
      <c r="D77" s="2"/>
      <c r="F77" s="40"/>
      <c r="I77" s="40"/>
      <c r="J77" s="2"/>
      <c r="L77" s="40"/>
      <c r="M77" s="2"/>
      <c r="O77" s="40"/>
      <c r="P77" s="2"/>
      <c r="R77" s="40"/>
      <c r="S77" s="2"/>
      <c r="U77" s="40"/>
      <c r="V77" s="2"/>
      <c r="X77" s="40"/>
    </row>
    <row r="78" spans="1:25"/>
    <row r="79" spans="1:25">
      <c r="A79" s="9"/>
      <c r="B79" s="58"/>
      <c r="C79" s="49"/>
      <c r="D79" s="59"/>
      <c r="E79" s="58"/>
      <c r="F79" s="49"/>
      <c r="G79" s="58"/>
      <c r="H79" s="58"/>
      <c r="I79" s="49"/>
      <c r="J79" s="37"/>
      <c r="K79" s="58"/>
      <c r="L79" s="50"/>
      <c r="M79" s="59"/>
      <c r="N79" s="58"/>
      <c r="O79" s="49"/>
      <c r="P79" s="59"/>
      <c r="Q79" s="58"/>
      <c r="R79" s="49"/>
      <c r="S79" s="59"/>
      <c r="T79" s="58"/>
      <c r="U79" s="49"/>
      <c r="V79" s="59"/>
      <c r="W79" s="60"/>
      <c r="X79" s="49"/>
      <c r="Y79" s="10"/>
    </row>
    <row r="80" spans="1:25">
      <c r="A80" s="9"/>
      <c r="B80" s="10"/>
      <c r="C80" s="11"/>
      <c r="D80" s="12"/>
      <c r="E80" s="10"/>
      <c r="F80" s="11"/>
      <c r="G80" s="10"/>
      <c r="H80" s="10"/>
      <c r="I80" s="11"/>
      <c r="J80" s="12"/>
      <c r="K80" s="10"/>
      <c r="L80" s="11"/>
      <c r="M80" s="12"/>
      <c r="N80" s="10"/>
      <c r="O80" s="11"/>
      <c r="P80" s="12"/>
      <c r="Q80" s="10"/>
      <c r="R80" s="11"/>
      <c r="S80" s="12"/>
      <c r="T80" s="10"/>
      <c r="U80" s="11"/>
      <c r="V80" s="12"/>
      <c r="W80" s="10"/>
      <c r="X80" s="11"/>
      <c r="Y80" s="10"/>
    </row>
    <row r="81" spans="1:25" ht="24" customHeight="1">
      <c r="A81" s="9"/>
      <c r="H81" s="10"/>
      <c r="I81" s="11"/>
      <c r="J81" s="12"/>
      <c r="K81" s="10"/>
      <c r="L81" s="11"/>
      <c r="M81" s="12"/>
      <c r="N81" s="10"/>
      <c r="O81" s="11"/>
      <c r="P81" s="12"/>
      <c r="Q81" s="10"/>
      <c r="R81" s="11"/>
      <c r="S81" s="12"/>
      <c r="T81" s="10"/>
      <c r="U81" s="11"/>
      <c r="V81" s="12"/>
      <c r="W81" s="10"/>
      <c r="X81" s="11"/>
      <c r="Y81" s="10"/>
    </row>
    <row r="82" spans="1:25" ht="24" customHeight="1">
      <c r="A82" s="9"/>
      <c r="H82" s="10"/>
      <c r="I82" s="11"/>
      <c r="J82" s="12"/>
      <c r="K82" s="10"/>
      <c r="L82" s="11"/>
      <c r="M82" s="12"/>
      <c r="N82" s="10"/>
      <c r="O82" s="11"/>
      <c r="P82" s="12"/>
      <c r="Q82" s="10"/>
      <c r="R82" s="11"/>
      <c r="S82" s="12"/>
      <c r="T82" s="10"/>
      <c r="U82" s="11"/>
      <c r="V82" s="12"/>
      <c r="W82" s="10"/>
      <c r="X82" s="11"/>
      <c r="Y82" s="10"/>
    </row>
    <row r="83" spans="1:25" ht="15" customHeight="1">
      <c r="A83" s="9"/>
      <c r="H83" s="10"/>
      <c r="I83" s="11"/>
      <c r="J83" s="12"/>
      <c r="K83" s="10"/>
      <c r="L83" s="11"/>
      <c r="M83" s="12"/>
      <c r="N83" s="10"/>
      <c r="O83" s="11"/>
      <c r="P83" s="12"/>
      <c r="Q83" s="10"/>
      <c r="R83" s="11"/>
      <c r="S83" s="12"/>
      <c r="T83" s="10"/>
      <c r="U83" s="11"/>
      <c r="V83" s="12"/>
      <c r="W83" s="10"/>
      <c r="X83" s="11"/>
      <c r="Y83" s="10"/>
    </row>
    <row r="84" spans="1:25" ht="15" customHeight="1">
      <c r="A84" s="9"/>
      <c r="H84" s="10"/>
      <c r="I84" s="11"/>
      <c r="J84" s="12"/>
      <c r="K84" s="10"/>
      <c r="L84" s="11"/>
      <c r="M84" s="12"/>
      <c r="N84" s="10"/>
      <c r="O84" s="11"/>
      <c r="P84" s="12"/>
      <c r="Q84" s="10"/>
      <c r="R84" s="11"/>
      <c r="S84" s="12"/>
      <c r="T84" s="10"/>
      <c r="U84" s="11"/>
      <c r="V84" s="12"/>
      <c r="W84" s="10"/>
      <c r="X84" s="11"/>
      <c r="Y84" s="10"/>
    </row>
    <row r="85" spans="1:25" ht="15" customHeight="1">
      <c r="A85" s="9"/>
      <c r="H85" s="10"/>
      <c r="I85" s="11"/>
      <c r="J85" s="12"/>
      <c r="K85" s="10"/>
      <c r="L85" s="11"/>
      <c r="M85" s="12"/>
      <c r="N85" s="10"/>
      <c r="O85" s="11"/>
      <c r="P85" s="12"/>
      <c r="Q85" s="10"/>
      <c r="R85" s="11"/>
      <c r="S85" s="12"/>
      <c r="T85" s="10"/>
      <c r="U85" s="11"/>
      <c r="V85" s="12"/>
      <c r="W85" s="10"/>
      <c r="X85" s="11"/>
      <c r="Y85" s="10"/>
    </row>
    <row r="86" spans="1:25" ht="15" customHeight="1">
      <c r="A86" s="9"/>
      <c r="H86" s="10"/>
      <c r="I86" s="11"/>
      <c r="J86" s="12"/>
      <c r="K86" s="10"/>
      <c r="L86" s="11"/>
      <c r="M86" s="12"/>
      <c r="N86" s="10"/>
      <c r="O86" s="11"/>
      <c r="P86" s="12"/>
      <c r="Q86" s="10"/>
      <c r="R86" s="11"/>
      <c r="S86" s="12"/>
      <c r="T86" s="10"/>
      <c r="U86" s="11"/>
      <c r="V86" s="12"/>
      <c r="W86" s="10"/>
      <c r="X86" s="11"/>
      <c r="Y86" s="10"/>
    </row>
    <row r="87" spans="1:25" ht="15" customHeight="1">
      <c r="A87" s="9"/>
      <c r="H87" s="10"/>
      <c r="I87" s="11"/>
      <c r="J87" s="12"/>
      <c r="K87" s="10"/>
      <c r="L87" s="11"/>
      <c r="M87" s="12"/>
      <c r="N87" s="10"/>
      <c r="O87" s="11"/>
      <c r="P87" s="12"/>
      <c r="Q87" s="10"/>
      <c r="R87" s="11"/>
      <c r="S87" s="12"/>
      <c r="T87" s="10"/>
      <c r="U87" s="11"/>
      <c r="V87" s="12"/>
      <c r="W87" s="10"/>
      <c r="X87" s="11"/>
      <c r="Y87" s="10"/>
    </row>
    <row r="88" spans="1:25" ht="15" customHeight="1">
      <c r="A88" s="9"/>
      <c r="H88" s="10"/>
      <c r="I88" s="11"/>
      <c r="J88" s="12"/>
      <c r="K88" s="10"/>
      <c r="L88" s="11"/>
      <c r="M88" s="12"/>
      <c r="N88" s="10"/>
      <c r="O88" s="11"/>
      <c r="P88" s="12"/>
      <c r="Q88" s="10"/>
      <c r="R88" s="11"/>
      <c r="S88" s="12"/>
      <c r="T88" s="10"/>
      <c r="U88" s="11"/>
      <c r="V88" s="12"/>
      <c r="W88" s="10"/>
      <c r="X88" s="11"/>
      <c r="Y88" s="10"/>
    </row>
    <row r="89" spans="1:25" ht="12" customHeight="1">
      <c r="A89" s="9"/>
      <c r="H89" s="10"/>
      <c r="I89" s="11"/>
      <c r="J89" s="12"/>
      <c r="K89" s="10"/>
      <c r="L89" s="11"/>
      <c r="M89" s="12"/>
      <c r="N89" s="10"/>
      <c r="O89" s="11"/>
      <c r="P89" s="12"/>
      <c r="Q89" s="10"/>
      <c r="R89" s="11"/>
      <c r="S89" s="12"/>
      <c r="T89" s="10"/>
      <c r="U89" s="11"/>
      <c r="V89" s="12"/>
      <c r="W89" s="10"/>
      <c r="X89" s="11"/>
      <c r="Y89" s="10"/>
    </row>
    <row r="90" spans="1:25" ht="12" customHeight="1">
      <c r="A90" s="9"/>
      <c r="H90" s="10"/>
      <c r="I90" s="11"/>
      <c r="J90" s="12"/>
      <c r="K90" s="10"/>
      <c r="L90" s="11"/>
      <c r="M90" s="12"/>
      <c r="N90" s="10"/>
      <c r="O90" s="11"/>
      <c r="P90" s="12"/>
      <c r="Q90" s="10"/>
      <c r="R90" s="11"/>
      <c r="S90" s="12"/>
      <c r="T90" s="10"/>
      <c r="U90" s="11"/>
      <c r="V90" s="12"/>
      <c r="W90" s="10"/>
      <c r="X90" s="11"/>
      <c r="Y90" s="10"/>
    </row>
    <row r="91" spans="1:25">
      <c r="A91" s="9"/>
      <c r="H91" s="10"/>
      <c r="I91" s="11"/>
      <c r="J91" s="12"/>
      <c r="K91" s="10"/>
      <c r="L91" s="11"/>
      <c r="M91" s="12"/>
      <c r="N91" s="10"/>
      <c r="O91" s="11"/>
      <c r="P91" s="12"/>
      <c r="Q91" s="10"/>
      <c r="R91" s="11"/>
      <c r="S91" s="12"/>
      <c r="T91" s="10"/>
      <c r="U91" s="11"/>
      <c r="V91" s="12"/>
      <c r="W91" s="10"/>
      <c r="X91" s="11"/>
      <c r="Y91" s="10"/>
    </row>
    <row r="92" spans="1:25"/>
    <row r="93" spans="1:25"/>
    <row r="94" spans="1:25"/>
    <row r="95" spans="1:25"/>
    <row r="96" spans="1:25"/>
    <row r="97" spans="2:28"/>
    <row r="98" spans="2:28"/>
    <row r="99" spans="2:28"/>
    <row r="100" spans="2:28"/>
    <row r="101" spans="2:28"/>
    <row r="102" spans="2:28"/>
    <row r="103" spans="2:28"/>
    <row r="104" spans="2:28"/>
    <row r="105" spans="2:28"/>
    <row r="106" spans="2:28" s="57" customFormat="1">
      <c r="B106" s="2"/>
      <c r="C106" s="39"/>
      <c r="D106" s="21"/>
      <c r="E106" s="2"/>
      <c r="F106" s="39"/>
      <c r="G106" s="2"/>
      <c r="H106" s="2"/>
      <c r="I106" s="39"/>
      <c r="J106" s="21"/>
      <c r="K106" s="2"/>
      <c r="L106" s="39"/>
      <c r="M106" s="21"/>
      <c r="N106" s="2"/>
      <c r="O106" s="39"/>
      <c r="P106" s="21"/>
      <c r="Q106" s="2"/>
      <c r="R106" s="39"/>
      <c r="S106" s="21"/>
      <c r="T106" s="2"/>
      <c r="U106" s="39"/>
      <c r="V106" s="21"/>
      <c r="W106" s="2"/>
      <c r="X106" s="39"/>
      <c r="Y106" s="2"/>
      <c r="Z106" s="2"/>
      <c r="AA106" s="2"/>
      <c r="AB106" s="2"/>
    </row>
    <row r="107" spans="2:28" s="57" customFormat="1">
      <c r="B107" s="2"/>
      <c r="C107" s="39"/>
      <c r="D107" s="21"/>
      <c r="E107" s="2"/>
      <c r="F107" s="39"/>
      <c r="G107" s="2"/>
      <c r="H107" s="2"/>
      <c r="I107" s="39"/>
      <c r="J107" s="21"/>
      <c r="K107" s="2"/>
      <c r="L107" s="39"/>
      <c r="M107" s="21"/>
      <c r="N107" s="2"/>
      <c r="O107" s="39"/>
      <c r="P107" s="21"/>
      <c r="Q107" s="2"/>
      <c r="R107" s="39"/>
      <c r="S107" s="21"/>
      <c r="T107" s="2"/>
      <c r="U107" s="39"/>
      <c r="V107" s="21"/>
      <c r="W107" s="2"/>
      <c r="X107" s="39"/>
      <c r="Y107" s="2"/>
      <c r="Z107" s="2"/>
      <c r="AA107" s="2"/>
      <c r="AB107" s="2"/>
    </row>
  </sheetData>
  <mergeCells count="9">
    <mergeCell ref="B7:L7"/>
    <mergeCell ref="N7:U7"/>
    <mergeCell ref="W7:X7"/>
    <mergeCell ref="B1:W1"/>
    <mergeCell ref="B3:X3"/>
    <mergeCell ref="B6:L6"/>
    <mergeCell ref="N6:U6"/>
    <mergeCell ref="B4:X4"/>
    <mergeCell ref="W6:X6"/>
  </mergeCells>
  <conditionalFormatting sqref="N7">
    <cfRule type="cellIs" dxfId="347" priority="865" operator="equal">
      <formula>"."</formula>
    </cfRule>
  </conditionalFormatting>
  <conditionalFormatting sqref="N7">
    <cfRule type="cellIs" dxfId="346" priority="866" operator="lessThan">
      <formula>29.5</formula>
    </cfRule>
    <cfRule type="cellIs" dxfId="345" priority="867" operator="between">
      <formula>29.5</formula>
      <formula>44.5</formula>
    </cfRule>
    <cfRule type="cellIs" dxfId="344" priority="868" operator="between">
      <formula>44.5</formula>
      <formula>59.5</formula>
    </cfRule>
    <cfRule type="cellIs" dxfId="343" priority="869" operator="between">
      <formula>59.5</formula>
      <formula>74.5</formula>
    </cfRule>
    <cfRule type="cellIs" dxfId="342" priority="870" operator="greaterThanOrEqual">
      <formula>74.5</formula>
    </cfRule>
  </conditionalFormatting>
  <conditionalFormatting sqref="W7">
    <cfRule type="cellIs" dxfId="341" priority="877" operator="equal">
      <formula>"."</formula>
    </cfRule>
  </conditionalFormatting>
  <conditionalFormatting sqref="W7">
    <cfRule type="cellIs" dxfId="340" priority="878" operator="lessThan">
      <formula>29.5</formula>
    </cfRule>
    <cfRule type="cellIs" dxfId="339" priority="879" operator="between">
      <formula>29.5</formula>
      <formula>44.5</formula>
    </cfRule>
    <cfRule type="cellIs" dxfId="338" priority="880" operator="between">
      <formula>44.5</formula>
      <formula>59.5</formula>
    </cfRule>
    <cfRule type="cellIs" dxfId="337" priority="881" operator="between">
      <formula>59.5</formula>
      <formula>74.5</formula>
    </cfRule>
    <cfRule type="cellIs" dxfId="336" priority="882" operator="greaterThanOrEqual">
      <formula>74.5</formula>
    </cfRule>
  </conditionalFormatting>
  <conditionalFormatting sqref="B7">
    <cfRule type="cellIs" dxfId="335" priority="871" operator="equal">
      <formula>"."</formula>
    </cfRule>
  </conditionalFormatting>
  <conditionalFormatting sqref="B7">
    <cfRule type="cellIs" dxfId="334" priority="872" operator="lessThan">
      <formula>29.5</formula>
    </cfRule>
    <cfRule type="cellIs" dxfId="333" priority="873" operator="between">
      <formula>29.5</formula>
      <formula>44.5</formula>
    </cfRule>
    <cfRule type="cellIs" dxfId="332" priority="874" operator="between">
      <formula>44.5</formula>
      <formula>59.5</formula>
    </cfRule>
    <cfRule type="cellIs" dxfId="331" priority="875" operator="between">
      <formula>59.5</formula>
      <formula>74.5</formula>
    </cfRule>
    <cfRule type="cellIs" dxfId="330" priority="876" operator="greaterThanOrEqual">
      <formula>74.5</formula>
    </cfRule>
  </conditionalFormatting>
  <conditionalFormatting sqref="F10">
    <cfRule type="cellIs" dxfId="329" priority="805" operator="equal">
      <formula>"."</formula>
    </cfRule>
  </conditionalFormatting>
  <conditionalFormatting sqref="F10">
    <cfRule type="cellIs" dxfId="328" priority="806" operator="lessThan">
      <formula>29.5</formula>
    </cfRule>
    <cfRule type="cellIs" dxfId="327" priority="807" operator="between">
      <formula>29.5</formula>
      <formula>44.5</formula>
    </cfRule>
    <cfRule type="cellIs" dxfId="326" priority="808" operator="between">
      <formula>44.5</formula>
      <formula>59.5</formula>
    </cfRule>
    <cfRule type="cellIs" dxfId="325" priority="809" operator="between">
      <formula>59.5</formula>
      <formula>74.5</formula>
    </cfRule>
    <cfRule type="cellIs" dxfId="324" priority="810" operator="greaterThanOrEqual">
      <formula>74.5</formula>
    </cfRule>
  </conditionalFormatting>
  <conditionalFormatting sqref="R10">
    <cfRule type="cellIs" dxfId="323" priority="781" operator="equal">
      <formula>"."</formula>
    </cfRule>
  </conditionalFormatting>
  <conditionalFormatting sqref="R10">
    <cfRule type="cellIs" dxfId="322" priority="782" operator="lessThan">
      <formula>29.5</formula>
    </cfRule>
    <cfRule type="cellIs" dxfId="321" priority="783" operator="between">
      <formula>29.5</formula>
      <formula>44.5</formula>
    </cfRule>
    <cfRule type="cellIs" dxfId="320" priority="784" operator="between">
      <formula>44.5</formula>
      <formula>59.5</formula>
    </cfRule>
    <cfRule type="cellIs" dxfId="319" priority="785" operator="between">
      <formula>59.5</formula>
      <formula>74.5</formula>
    </cfRule>
    <cfRule type="cellIs" dxfId="318" priority="786" operator="greaterThanOrEqual">
      <formula>74.5</formula>
    </cfRule>
  </conditionalFormatting>
  <conditionalFormatting sqref="R11">
    <cfRule type="cellIs" dxfId="317" priority="703" operator="equal">
      <formula>"."</formula>
    </cfRule>
  </conditionalFormatting>
  <conditionalFormatting sqref="R11">
    <cfRule type="cellIs" dxfId="316" priority="704" operator="lessThan">
      <formula>29.5</formula>
    </cfRule>
    <cfRule type="cellIs" dxfId="315" priority="705" operator="between">
      <formula>29.5</formula>
      <formula>44.5</formula>
    </cfRule>
    <cfRule type="cellIs" dxfId="314" priority="706" operator="between">
      <formula>44.5</formula>
      <formula>59.5</formula>
    </cfRule>
    <cfRule type="cellIs" dxfId="313" priority="707" operator="between">
      <formula>59.5</formula>
      <formula>74.5</formula>
    </cfRule>
    <cfRule type="cellIs" dxfId="312" priority="708" operator="greaterThanOrEqual">
      <formula>74.5</formula>
    </cfRule>
  </conditionalFormatting>
  <conditionalFormatting sqref="C10">
    <cfRule type="cellIs" dxfId="311" priority="301" operator="equal">
      <formula>"."</formula>
    </cfRule>
  </conditionalFormatting>
  <conditionalFormatting sqref="C17">
    <cfRule type="cellIs" dxfId="310" priority="289" operator="equal">
      <formula>"."</formula>
    </cfRule>
  </conditionalFormatting>
  <conditionalFormatting sqref="I17">
    <cfRule type="cellIs" dxfId="309" priority="277" operator="equal">
      <formula>"."</formula>
    </cfRule>
  </conditionalFormatting>
  <conditionalFormatting sqref="L10:L11">
    <cfRule type="cellIs" dxfId="308" priority="427" operator="equal">
      <formula>"."</formula>
    </cfRule>
  </conditionalFormatting>
  <conditionalFormatting sqref="C11">
    <cfRule type="cellIs" dxfId="307" priority="295" operator="equal">
      <formula>"."</formula>
    </cfRule>
  </conditionalFormatting>
  <conditionalFormatting sqref="F17">
    <cfRule type="cellIs" dxfId="306" priority="283" operator="equal">
      <formula>"."</formula>
    </cfRule>
  </conditionalFormatting>
  <conditionalFormatting sqref="L17">
    <cfRule type="cellIs" dxfId="305" priority="271" operator="equal">
      <formula>"."</formula>
    </cfRule>
  </conditionalFormatting>
  <conditionalFormatting sqref="F11">
    <cfRule type="cellIs" dxfId="304" priority="439" operator="equal">
      <formula>"."</formula>
    </cfRule>
  </conditionalFormatting>
  <conditionalFormatting sqref="C54">
    <cfRule type="cellIs" dxfId="303" priority="49" operator="equal">
      <formula>"."</formula>
    </cfRule>
  </conditionalFormatting>
  <conditionalFormatting sqref="F11">
    <cfRule type="cellIs" dxfId="302" priority="440" operator="lessThan">
      <formula>29.5</formula>
    </cfRule>
    <cfRule type="cellIs" dxfId="301" priority="441" operator="between">
      <formula>29.5</formula>
      <formula>44.5</formula>
    </cfRule>
    <cfRule type="cellIs" dxfId="300" priority="442" operator="between">
      <formula>44.5</formula>
      <formula>59.5</formula>
    </cfRule>
    <cfRule type="cellIs" dxfId="299" priority="443" operator="between">
      <formula>59.5</formula>
      <formula>74.5</formula>
    </cfRule>
    <cfRule type="cellIs" dxfId="298" priority="444" operator="greaterThanOrEqual">
      <formula>74.5</formula>
    </cfRule>
  </conditionalFormatting>
  <conditionalFormatting sqref="I10:I11">
    <cfRule type="cellIs" dxfId="297" priority="433" operator="equal">
      <formula>"."</formula>
    </cfRule>
  </conditionalFormatting>
  <conditionalFormatting sqref="I10:I11">
    <cfRule type="cellIs" dxfId="296" priority="434" operator="lessThan">
      <formula>29.5</formula>
    </cfRule>
    <cfRule type="cellIs" dxfId="295" priority="435" operator="between">
      <formula>29.5</formula>
      <formula>44.5</formula>
    </cfRule>
    <cfRule type="cellIs" dxfId="294" priority="436" operator="between">
      <formula>44.5</formula>
      <formula>59.5</formula>
    </cfRule>
    <cfRule type="cellIs" dxfId="293" priority="437" operator="between">
      <formula>59.5</formula>
      <formula>74.5</formula>
    </cfRule>
    <cfRule type="cellIs" dxfId="292" priority="438" operator="greaterThanOrEqual">
      <formula>74.5</formula>
    </cfRule>
  </conditionalFormatting>
  <conditionalFormatting sqref="L10:L11">
    <cfRule type="cellIs" dxfId="291" priority="428" operator="lessThan">
      <formula>29.5</formula>
    </cfRule>
    <cfRule type="cellIs" dxfId="290" priority="429" operator="between">
      <formula>29.5</formula>
      <formula>44.5</formula>
    </cfRule>
    <cfRule type="cellIs" dxfId="289" priority="430" operator="between">
      <formula>44.5</formula>
      <formula>59.5</formula>
    </cfRule>
    <cfRule type="cellIs" dxfId="288" priority="431" operator="between">
      <formula>59.5</formula>
      <formula>74.5</formula>
    </cfRule>
    <cfRule type="cellIs" dxfId="287" priority="432" operator="greaterThanOrEqual">
      <formula>74.5</formula>
    </cfRule>
  </conditionalFormatting>
  <conditionalFormatting sqref="O10:O11">
    <cfRule type="cellIs" dxfId="286" priority="421" operator="equal">
      <formula>"."</formula>
    </cfRule>
  </conditionalFormatting>
  <conditionalFormatting sqref="O10:O11">
    <cfRule type="cellIs" dxfId="285" priority="422" operator="lessThan">
      <formula>29.5</formula>
    </cfRule>
    <cfRule type="cellIs" dxfId="284" priority="423" operator="between">
      <formula>29.5</formula>
      <formula>44.5</formula>
    </cfRule>
    <cfRule type="cellIs" dxfId="283" priority="424" operator="between">
      <formula>44.5</formula>
      <formula>59.5</formula>
    </cfRule>
    <cfRule type="cellIs" dxfId="282" priority="425" operator="between">
      <formula>59.5</formula>
      <formula>74.5</formula>
    </cfRule>
    <cfRule type="cellIs" dxfId="281" priority="426" operator="greaterThanOrEqual">
      <formula>74.5</formula>
    </cfRule>
  </conditionalFormatting>
  <conditionalFormatting sqref="U10:U11">
    <cfRule type="cellIs" dxfId="280" priority="415" operator="equal">
      <formula>"."</formula>
    </cfRule>
  </conditionalFormatting>
  <conditionalFormatting sqref="U10:U11">
    <cfRule type="cellIs" dxfId="279" priority="416" operator="lessThan">
      <formula>29.5</formula>
    </cfRule>
    <cfRule type="cellIs" dxfId="278" priority="417" operator="between">
      <formula>29.5</formula>
      <formula>44.5</formula>
    </cfRule>
    <cfRule type="cellIs" dxfId="277" priority="418" operator="between">
      <formula>44.5</formula>
      <formula>59.5</formula>
    </cfRule>
    <cfRule type="cellIs" dxfId="276" priority="419" operator="between">
      <formula>59.5</formula>
      <formula>74.5</formula>
    </cfRule>
    <cfRule type="cellIs" dxfId="275" priority="420" operator="greaterThanOrEqual">
      <formula>74.5</formula>
    </cfRule>
  </conditionalFormatting>
  <conditionalFormatting sqref="X10:X16">
    <cfRule type="cellIs" dxfId="274" priority="409" operator="equal">
      <formula>"."</formula>
    </cfRule>
  </conditionalFormatting>
  <conditionalFormatting sqref="X10:X16">
    <cfRule type="cellIs" dxfId="273" priority="410" operator="lessThan">
      <formula>29.5</formula>
    </cfRule>
    <cfRule type="cellIs" dxfId="272" priority="411" operator="between">
      <formula>29.5</formula>
      <formula>44.5</formula>
    </cfRule>
    <cfRule type="cellIs" dxfId="271" priority="412" operator="between">
      <formula>44.5</formula>
      <formula>59.5</formula>
    </cfRule>
    <cfRule type="cellIs" dxfId="270" priority="413" operator="between">
      <formula>59.5</formula>
      <formula>74.5</formula>
    </cfRule>
    <cfRule type="cellIs" dxfId="269" priority="414" operator="greaterThanOrEqual">
      <formula>74.5</formula>
    </cfRule>
  </conditionalFormatting>
  <conditionalFormatting sqref="U29">
    <cfRule type="cellIs" dxfId="268" priority="169" operator="equal">
      <formula>"."</formula>
    </cfRule>
  </conditionalFormatting>
  <conditionalFormatting sqref="U29">
    <cfRule type="cellIs" dxfId="267" priority="170" operator="lessThan">
      <formula>29.5</formula>
    </cfRule>
    <cfRule type="cellIs" dxfId="266" priority="171" operator="between">
      <formula>29.5</formula>
      <formula>44.5</formula>
    </cfRule>
    <cfRule type="cellIs" dxfId="265" priority="172" operator="between">
      <formula>44.5</formula>
      <formula>59.5</formula>
    </cfRule>
    <cfRule type="cellIs" dxfId="264" priority="173" operator="between">
      <formula>59.5</formula>
      <formula>74.5</formula>
    </cfRule>
    <cfRule type="cellIs" dxfId="263" priority="174" operator="greaterThanOrEqual">
      <formula>74.5</formula>
    </cfRule>
  </conditionalFormatting>
  <conditionalFormatting sqref="R36">
    <cfRule type="cellIs" dxfId="262" priority="157" operator="equal">
      <formula>"."</formula>
    </cfRule>
  </conditionalFormatting>
  <conditionalFormatting sqref="R36">
    <cfRule type="cellIs" dxfId="261" priority="158" operator="lessThan">
      <formula>29.5</formula>
    </cfRule>
    <cfRule type="cellIs" dxfId="260" priority="159" operator="between">
      <formula>29.5</formula>
      <formula>44.5</formula>
    </cfRule>
    <cfRule type="cellIs" dxfId="259" priority="160" operator="between">
      <formula>44.5</formula>
      <formula>59.5</formula>
    </cfRule>
    <cfRule type="cellIs" dxfId="258" priority="161" operator="between">
      <formula>59.5</formula>
      <formula>74.5</formula>
    </cfRule>
    <cfRule type="cellIs" dxfId="257" priority="162" operator="greaterThanOrEqual">
      <formula>74.5</formula>
    </cfRule>
  </conditionalFormatting>
  <conditionalFormatting sqref="L36">
    <cfRule type="cellIs" dxfId="256" priority="145" operator="equal">
      <formula>"."</formula>
    </cfRule>
  </conditionalFormatting>
  <conditionalFormatting sqref="L36">
    <cfRule type="cellIs" dxfId="255" priority="146" operator="lessThan">
      <formula>29.5</formula>
    </cfRule>
    <cfRule type="cellIs" dxfId="254" priority="147" operator="between">
      <formula>29.5</formula>
      <formula>44.5</formula>
    </cfRule>
    <cfRule type="cellIs" dxfId="253" priority="148" operator="between">
      <formula>44.5</formula>
      <formula>59.5</formula>
    </cfRule>
    <cfRule type="cellIs" dxfId="252" priority="149" operator="between">
      <formula>59.5</formula>
      <formula>74.5</formula>
    </cfRule>
    <cfRule type="cellIs" dxfId="251" priority="150" operator="greaterThanOrEqual">
      <formula>74.5</formula>
    </cfRule>
  </conditionalFormatting>
  <conditionalFormatting sqref="C43">
    <cfRule type="cellIs" dxfId="250" priority="121" operator="equal">
      <formula>"."</formula>
    </cfRule>
  </conditionalFormatting>
  <conditionalFormatting sqref="C43">
    <cfRule type="cellIs" dxfId="249" priority="122" operator="lessThan">
      <formula>29.5</formula>
    </cfRule>
    <cfRule type="cellIs" dxfId="248" priority="123" operator="between">
      <formula>29.5</formula>
      <formula>44.5</formula>
    </cfRule>
    <cfRule type="cellIs" dxfId="247" priority="124" operator="between">
      <formula>44.5</formula>
      <formula>59.5</formula>
    </cfRule>
    <cfRule type="cellIs" dxfId="246" priority="125" operator="between">
      <formula>59.5</formula>
      <formula>74.5</formula>
    </cfRule>
    <cfRule type="cellIs" dxfId="245" priority="126" operator="greaterThanOrEqual">
      <formula>74.5</formula>
    </cfRule>
  </conditionalFormatting>
  <conditionalFormatting sqref="I43">
    <cfRule type="cellIs" dxfId="244" priority="109" operator="equal">
      <formula>"."</formula>
    </cfRule>
  </conditionalFormatting>
  <conditionalFormatting sqref="I43">
    <cfRule type="cellIs" dxfId="243" priority="110" operator="lessThan">
      <formula>29.5</formula>
    </cfRule>
    <cfRule type="cellIs" dxfId="242" priority="111" operator="between">
      <formula>29.5</formula>
      <formula>44.5</formula>
    </cfRule>
    <cfRule type="cellIs" dxfId="241" priority="112" operator="between">
      <formula>44.5</formula>
      <formula>59.5</formula>
    </cfRule>
    <cfRule type="cellIs" dxfId="240" priority="113" operator="between">
      <formula>59.5</formula>
      <formula>74.5</formula>
    </cfRule>
    <cfRule type="cellIs" dxfId="239" priority="114" operator="greaterThanOrEqual">
      <formula>74.5</formula>
    </cfRule>
  </conditionalFormatting>
  <conditionalFormatting sqref="F43">
    <cfRule type="cellIs" dxfId="238" priority="115" operator="equal">
      <formula>"."</formula>
    </cfRule>
  </conditionalFormatting>
  <conditionalFormatting sqref="F43">
    <cfRule type="cellIs" dxfId="237" priority="116" operator="lessThan">
      <formula>29.5</formula>
    </cfRule>
    <cfRule type="cellIs" dxfId="236" priority="117" operator="between">
      <formula>29.5</formula>
      <formula>44.5</formula>
    </cfRule>
    <cfRule type="cellIs" dxfId="235" priority="118" operator="between">
      <formula>44.5</formula>
      <formula>59.5</formula>
    </cfRule>
    <cfRule type="cellIs" dxfId="234" priority="119" operator="between">
      <formula>59.5</formula>
      <formula>74.5</formula>
    </cfRule>
    <cfRule type="cellIs" dxfId="233" priority="120" operator="greaterThanOrEqual">
      <formula>74.5</formula>
    </cfRule>
  </conditionalFormatting>
  <conditionalFormatting sqref="L29">
    <cfRule type="cellIs" dxfId="232" priority="187" operator="equal">
      <formula>"."</formula>
    </cfRule>
  </conditionalFormatting>
  <conditionalFormatting sqref="L29">
    <cfRule type="cellIs" dxfId="231" priority="188" operator="lessThan">
      <formula>29.5</formula>
    </cfRule>
    <cfRule type="cellIs" dxfId="230" priority="189" operator="between">
      <formula>29.5</formula>
      <formula>44.5</formula>
    </cfRule>
    <cfRule type="cellIs" dxfId="229" priority="190" operator="between">
      <formula>44.5</formula>
      <formula>59.5</formula>
    </cfRule>
    <cfRule type="cellIs" dxfId="228" priority="191" operator="between">
      <formula>59.5</formula>
      <formula>74.5</formula>
    </cfRule>
    <cfRule type="cellIs" dxfId="227" priority="192" operator="greaterThanOrEqual">
      <formula>74.5</formula>
    </cfRule>
  </conditionalFormatting>
  <conditionalFormatting sqref="R29">
    <cfRule type="cellIs" dxfId="226" priority="175" operator="equal">
      <formula>"."</formula>
    </cfRule>
  </conditionalFormatting>
  <conditionalFormatting sqref="R29">
    <cfRule type="cellIs" dxfId="225" priority="176" operator="lessThan">
      <formula>29.5</formula>
    </cfRule>
    <cfRule type="cellIs" dxfId="224" priority="177" operator="between">
      <formula>29.5</formula>
      <formula>44.5</formula>
    </cfRule>
    <cfRule type="cellIs" dxfId="223" priority="178" operator="between">
      <formula>44.5</formula>
      <formula>59.5</formula>
    </cfRule>
    <cfRule type="cellIs" dxfId="222" priority="179" operator="between">
      <formula>59.5</formula>
      <formula>74.5</formula>
    </cfRule>
    <cfRule type="cellIs" dxfId="221" priority="180" operator="greaterThanOrEqual">
      <formula>74.5</formula>
    </cfRule>
  </conditionalFormatting>
  <conditionalFormatting sqref="U36">
    <cfRule type="cellIs" dxfId="220" priority="163" operator="equal">
      <formula>"."</formula>
    </cfRule>
  </conditionalFormatting>
  <conditionalFormatting sqref="U36">
    <cfRule type="cellIs" dxfId="219" priority="164" operator="lessThan">
      <formula>29.5</formula>
    </cfRule>
    <cfRule type="cellIs" dxfId="218" priority="165" operator="between">
      <formula>29.5</formula>
      <formula>44.5</formula>
    </cfRule>
    <cfRule type="cellIs" dxfId="217" priority="166" operator="between">
      <formula>44.5</formula>
      <formula>59.5</formula>
    </cfRule>
    <cfRule type="cellIs" dxfId="216" priority="167" operator="between">
      <formula>59.5</formula>
      <formula>74.5</formula>
    </cfRule>
    <cfRule type="cellIs" dxfId="215" priority="168" operator="greaterThanOrEqual">
      <formula>74.5</formula>
    </cfRule>
  </conditionalFormatting>
  <conditionalFormatting sqref="O36">
    <cfRule type="cellIs" dxfId="214" priority="151" operator="equal">
      <formula>"."</formula>
    </cfRule>
  </conditionalFormatting>
  <conditionalFormatting sqref="O36">
    <cfRule type="cellIs" dxfId="213" priority="152" operator="lessThan">
      <formula>29.5</formula>
    </cfRule>
    <cfRule type="cellIs" dxfId="212" priority="153" operator="between">
      <formula>29.5</formula>
      <formula>44.5</formula>
    </cfRule>
    <cfRule type="cellIs" dxfId="211" priority="154" operator="between">
      <formula>44.5</formula>
      <formula>59.5</formula>
    </cfRule>
    <cfRule type="cellIs" dxfId="210" priority="155" operator="between">
      <formula>59.5</formula>
      <formula>74.5</formula>
    </cfRule>
    <cfRule type="cellIs" dxfId="209" priority="156" operator="greaterThanOrEqual">
      <formula>74.5</formula>
    </cfRule>
  </conditionalFormatting>
  <conditionalFormatting sqref="I36">
    <cfRule type="cellIs" dxfId="208" priority="139" operator="equal">
      <formula>"."</formula>
    </cfRule>
  </conditionalFormatting>
  <conditionalFormatting sqref="I36">
    <cfRule type="cellIs" dxfId="207" priority="140" operator="lessThan">
      <formula>29.5</formula>
    </cfRule>
    <cfRule type="cellIs" dxfId="206" priority="141" operator="between">
      <formula>29.5</formula>
      <formula>44.5</formula>
    </cfRule>
    <cfRule type="cellIs" dxfId="205" priority="142" operator="between">
      <formula>44.5</formula>
      <formula>59.5</formula>
    </cfRule>
    <cfRule type="cellIs" dxfId="204" priority="143" operator="between">
      <formula>59.5</formula>
      <formula>74.5</formula>
    </cfRule>
    <cfRule type="cellIs" dxfId="203" priority="144" operator="greaterThanOrEqual">
      <formula>74.5</formula>
    </cfRule>
  </conditionalFormatting>
  <conditionalFormatting sqref="C36">
    <cfRule type="cellIs" dxfId="202" priority="127" operator="equal">
      <formula>"."</formula>
    </cfRule>
  </conditionalFormatting>
  <conditionalFormatting sqref="C36">
    <cfRule type="cellIs" dxfId="201" priority="128" operator="lessThan">
      <formula>29.5</formula>
    </cfRule>
    <cfRule type="cellIs" dxfId="200" priority="129" operator="between">
      <formula>29.5</formula>
      <formula>44.5</formula>
    </cfRule>
    <cfRule type="cellIs" dxfId="199" priority="130" operator="between">
      <formula>44.5</formula>
      <formula>59.5</formula>
    </cfRule>
    <cfRule type="cellIs" dxfId="198" priority="131" operator="between">
      <formula>59.5</formula>
      <formula>74.5</formula>
    </cfRule>
    <cfRule type="cellIs" dxfId="197" priority="132" operator="greaterThanOrEqual">
      <formula>74.5</formula>
    </cfRule>
  </conditionalFormatting>
  <conditionalFormatting sqref="C10">
    <cfRule type="cellIs" dxfId="196" priority="302" operator="lessThan">
      <formula>29.5</formula>
    </cfRule>
    <cfRule type="cellIs" dxfId="195" priority="303" operator="between">
      <formula>29.5</formula>
      <formula>44.5</formula>
    </cfRule>
    <cfRule type="cellIs" dxfId="194" priority="304" operator="between">
      <formula>44.5</formula>
      <formula>59.5</formula>
    </cfRule>
    <cfRule type="cellIs" dxfId="193" priority="305" operator="between">
      <formula>59.5</formula>
      <formula>74.5</formula>
    </cfRule>
    <cfRule type="cellIs" dxfId="192" priority="306" operator="greaterThanOrEqual">
      <formula>74.5</formula>
    </cfRule>
  </conditionalFormatting>
  <conditionalFormatting sqref="C11">
    <cfRule type="cellIs" dxfId="191" priority="296" operator="lessThan">
      <formula>29.5</formula>
    </cfRule>
    <cfRule type="cellIs" dxfId="190" priority="297" operator="between">
      <formula>29.5</formula>
      <formula>44.5</formula>
    </cfRule>
    <cfRule type="cellIs" dxfId="189" priority="298" operator="between">
      <formula>44.5</formula>
      <formula>59.5</formula>
    </cfRule>
    <cfRule type="cellIs" dxfId="188" priority="299" operator="between">
      <formula>59.5</formula>
      <formula>74.5</formula>
    </cfRule>
    <cfRule type="cellIs" dxfId="187" priority="300" operator="greaterThanOrEqual">
      <formula>74.5</formula>
    </cfRule>
  </conditionalFormatting>
  <conditionalFormatting sqref="C17">
    <cfRule type="cellIs" dxfId="186" priority="290" operator="lessThan">
      <formula>29.5</formula>
    </cfRule>
    <cfRule type="cellIs" dxfId="185" priority="291" operator="between">
      <formula>29.5</formula>
      <formula>44.5</formula>
    </cfRule>
    <cfRule type="cellIs" dxfId="184" priority="292" operator="between">
      <formula>44.5</formula>
      <formula>59.5</formula>
    </cfRule>
    <cfRule type="cellIs" dxfId="183" priority="293" operator="between">
      <formula>59.5</formula>
      <formula>74.5</formula>
    </cfRule>
    <cfRule type="cellIs" dxfId="182" priority="294" operator="greaterThanOrEqual">
      <formula>74.5</formula>
    </cfRule>
  </conditionalFormatting>
  <conditionalFormatting sqref="F17">
    <cfRule type="cellIs" dxfId="181" priority="284" operator="lessThan">
      <formula>29.5</formula>
    </cfRule>
    <cfRule type="cellIs" dxfId="180" priority="285" operator="between">
      <formula>29.5</formula>
      <formula>44.5</formula>
    </cfRule>
    <cfRule type="cellIs" dxfId="179" priority="286" operator="between">
      <formula>44.5</formula>
      <formula>59.5</formula>
    </cfRule>
    <cfRule type="cellIs" dxfId="178" priority="287" operator="between">
      <formula>59.5</formula>
      <formula>74.5</formula>
    </cfRule>
    <cfRule type="cellIs" dxfId="177" priority="288" operator="greaterThanOrEqual">
      <formula>74.5</formula>
    </cfRule>
  </conditionalFormatting>
  <conditionalFormatting sqref="I17">
    <cfRule type="cellIs" dxfId="176" priority="278" operator="lessThan">
      <formula>29.5</formula>
    </cfRule>
    <cfRule type="cellIs" dxfId="175" priority="279" operator="between">
      <formula>29.5</formula>
      <formula>44.5</formula>
    </cfRule>
    <cfRule type="cellIs" dxfId="174" priority="280" operator="between">
      <formula>44.5</formula>
      <formula>59.5</formula>
    </cfRule>
    <cfRule type="cellIs" dxfId="173" priority="281" operator="between">
      <formula>59.5</formula>
      <formula>74.5</formula>
    </cfRule>
    <cfRule type="cellIs" dxfId="172" priority="282" operator="greaterThanOrEqual">
      <formula>74.5</formula>
    </cfRule>
  </conditionalFormatting>
  <conditionalFormatting sqref="L17">
    <cfRule type="cellIs" dxfId="171" priority="272" operator="lessThan">
      <formula>29.5</formula>
    </cfRule>
    <cfRule type="cellIs" dxfId="170" priority="273" operator="between">
      <formula>29.5</formula>
      <formula>44.5</formula>
    </cfRule>
    <cfRule type="cellIs" dxfId="169" priority="274" operator="between">
      <formula>44.5</formula>
      <formula>59.5</formula>
    </cfRule>
    <cfRule type="cellIs" dxfId="168" priority="275" operator="between">
      <formula>59.5</formula>
      <formula>74.5</formula>
    </cfRule>
    <cfRule type="cellIs" dxfId="167" priority="276" operator="greaterThanOrEqual">
      <formula>74.5</formula>
    </cfRule>
  </conditionalFormatting>
  <conditionalFormatting sqref="O17">
    <cfRule type="cellIs" dxfId="166" priority="265" operator="equal">
      <formula>"."</formula>
    </cfRule>
  </conditionalFormatting>
  <conditionalFormatting sqref="O17">
    <cfRule type="cellIs" dxfId="165" priority="266" operator="lessThan">
      <formula>29.5</formula>
    </cfRule>
    <cfRule type="cellIs" dxfId="164" priority="267" operator="between">
      <formula>29.5</formula>
      <formula>44.5</formula>
    </cfRule>
    <cfRule type="cellIs" dxfId="163" priority="268" operator="between">
      <formula>44.5</formula>
      <formula>59.5</formula>
    </cfRule>
    <cfRule type="cellIs" dxfId="162" priority="269" operator="between">
      <formula>59.5</formula>
      <formula>74.5</formula>
    </cfRule>
    <cfRule type="cellIs" dxfId="161" priority="270" operator="greaterThanOrEqual">
      <formula>74.5</formula>
    </cfRule>
  </conditionalFormatting>
  <conditionalFormatting sqref="R17">
    <cfRule type="cellIs" dxfId="160" priority="259" operator="equal">
      <formula>"."</formula>
    </cfRule>
  </conditionalFormatting>
  <conditionalFormatting sqref="R17">
    <cfRule type="cellIs" dxfId="159" priority="260" operator="lessThan">
      <formula>29.5</formula>
    </cfRule>
    <cfRule type="cellIs" dxfId="158" priority="261" operator="between">
      <formula>29.5</formula>
      <formula>44.5</formula>
    </cfRule>
    <cfRule type="cellIs" dxfId="157" priority="262" operator="between">
      <formula>44.5</formula>
      <formula>59.5</formula>
    </cfRule>
    <cfRule type="cellIs" dxfId="156" priority="263" operator="between">
      <formula>59.5</formula>
      <formula>74.5</formula>
    </cfRule>
    <cfRule type="cellIs" dxfId="155" priority="264" operator="greaterThanOrEqual">
      <formula>74.5</formula>
    </cfRule>
  </conditionalFormatting>
  <conditionalFormatting sqref="U17">
    <cfRule type="cellIs" dxfId="154" priority="253" operator="equal">
      <formula>"."</formula>
    </cfRule>
  </conditionalFormatting>
  <conditionalFormatting sqref="U17">
    <cfRule type="cellIs" dxfId="153" priority="254" operator="lessThan">
      <formula>29.5</formula>
    </cfRule>
    <cfRule type="cellIs" dxfId="152" priority="255" operator="between">
      <formula>29.5</formula>
      <formula>44.5</formula>
    </cfRule>
    <cfRule type="cellIs" dxfId="151" priority="256" operator="between">
      <formula>44.5</formula>
      <formula>59.5</formula>
    </cfRule>
    <cfRule type="cellIs" dxfId="150" priority="257" operator="between">
      <formula>59.5</formula>
      <formula>74.5</formula>
    </cfRule>
    <cfRule type="cellIs" dxfId="149" priority="258" operator="greaterThanOrEqual">
      <formula>74.5</formula>
    </cfRule>
  </conditionalFormatting>
  <conditionalFormatting sqref="U23">
    <cfRule type="cellIs" dxfId="148" priority="247" operator="equal">
      <formula>"."</formula>
    </cfRule>
  </conditionalFormatting>
  <conditionalFormatting sqref="U23">
    <cfRule type="cellIs" dxfId="147" priority="248" operator="lessThan">
      <formula>29.5</formula>
    </cfRule>
    <cfRule type="cellIs" dxfId="146" priority="249" operator="between">
      <formula>29.5</formula>
      <formula>44.5</formula>
    </cfRule>
    <cfRule type="cellIs" dxfId="145" priority="250" operator="between">
      <formula>44.5</formula>
      <formula>59.5</formula>
    </cfRule>
    <cfRule type="cellIs" dxfId="144" priority="251" operator="between">
      <formula>59.5</formula>
      <formula>74.5</formula>
    </cfRule>
    <cfRule type="cellIs" dxfId="143" priority="252" operator="greaterThanOrEqual">
      <formula>74.5</formula>
    </cfRule>
  </conditionalFormatting>
  <conditionalFormatting sqref="R23">
    <cfRule type="cellIs" dxfId="142" priority="241" operator="equal">
      <formula>"."</formula>
    </cfRule>
  </conditionalFormatting>
  <conditionalFormatting sqref="R23">
    <cfRule type="cellIs" dxfId="141" priority="242" operator="lessThan">
      <formula>29.5</formula>
    </cfRule>
    <cfRule type="cellIs" dxfId="140" priority="243" operator="between">
      <formula>29.5</formula>
      <formula>44.5</formula>
    </cfRule>
    <cfRule type="cellIs" dxfId="139" priority="244" operator="between">
      <formula>44.5</formula>
      <formula>59.5</formula>
    </cfRule>
    <cfRule type="cellIs" dxfId="138" priority="245" operator="between">
      <formula>59.5</formula>
      <formula>74.5</formula>
    </cfRule>
    <cfRule type="cellIs" dxfId="137" priority="246" operator="greaterThanOrEqual">
      <formula>74.5</formula>
    </cfRule>
  </conditionalFormatting>
  <conditionalFormatting sqref="O23">
    <cfRule type="cellIs" dxfId="136" priority="235" operator="equal">
      <formula>"."</formula>
    </cfRule>
  </conditionalFormatting>
  <conditionalFormatting sqref="O23">
    <cfRule type="cellIs" dxfId="135" priority="236" operator="lessThan">
      <formula>29.5</formula>
    </cfRule>
    <cfRule type="cellIs" dxfId="134" priority="237" operator="between">
      <formula>29.5</formula>
      <formula>44.5</formula>
    </cfRule>
    <cfRule type="cellIs" dxfId="133" priority="238" operator="between">
      <formula>44.5</formula>
      <formula>59.5</formula>
    </cfRule>
    <cfRule type="cellIs" dxfId="132" priority="239" operator="between">
      <formula>59.5</formula>
      <formula>74.5</formula>
    </cfRule>
    <cfRule type="cellIs" dxfId="131" priority="240" operator="greaterThanOrEqual">
      <formula>74.5</formula>
    </cfRule>
  </conditionalFormatting>
  <conditionalFormatting sqref="L23">
    <cfRule type="cellIs" dxfId="130" priority="229" operator="equal">
      <formula>"."</formula>
    </cfRule>
  </conditionalFormatting>
  <conditionalFormatting sqref="L23">
    <cfRule type="cellIs" dxfId="129" priority="230" operator="lessThan">
      <formula>29.5</formula>
    </cfRule>
    <cfRule type="cellIs" dxfId="128" priority="231" operator="between">
      <formula>29.5</formula>
      <formula>44.5</formula>
    </cfRule>
    <cfRule type="cellIs" dxfId="127" priority="232" operator="between">
      <formula>44.5</formula>
      <formula>59.5</formula>
    </cfRule>
    <cfRule type="cellIs" dxfId="126" priority="233" operator="between">
      <formula>59.5</formula>
      <formula>74.5</formula>
    </cfRule>
    <cfRule type="cellIs" dxfId="125" priority="234" operator="greaterThanOrEqual">
      <formula>74.5</formula>
    </cfRule>
  </conditionalFormatting>
  <conditionalFormatting sqref="I23">
    <cfRule type="cellIs" dxfId="124" priority="223" operator="equal">
      <formula>"."</formula>
    </cfRule>
  </conditionalFormatting>
  <conditionalFormatting sqref="I23">
    <cfRule type="cellIs" dxfId="123" priority="224" operator="lessThan">
      <formula>29.5</formula>
    </cfRule>
    <cfRule type="cellIs" dxfId="122" priority="225" operator="between">
      <formula>29.5</formula>
      <formula>44.5</formula>
    </cfRule>
    <cfRule type="cellIs" dxfId="121" priority="226" operator="between">
      <formula>44.5</formula>
      <formula>59.5</formula>
    </cfRule>
    <cfRule type="cellIs" dxfId="120" priority="227" operator="between">
      <formula>59.5</formula>
      <formula>74.5</formula>
    </cfRule>
    <cfRule type="cellIs" dxfId="119" priority="228" operator="greaterThanOrEqual">
      <formula>74.5</formula>
    </cfRule>
  </conditionalFormatting>
  <conditionalFormatting sqref="F23">
    <cfRule type="cellIs" dxfId="118" priority="217" operator="equal">
      <formula>"."</formula>
    </cfRule>
  </conditionalFormatting>
  <conditionalFormatting sqref="F23">
    <cfRule type="cellIs" dxfId="117" priority="218" operator="lessThan">
      <formula>29.5</formula>
    </cfRule>
    <cfRule type="cellIs" dxfId="116" priority="219" operator="between">
      <formula>29.5</formula>
      <formula>44.5</formula>
    </cfRule>
    <cfRule type="cellIs" dxfId="115" priority="220" operator="between">
      <formula>44.5</formula>
      <formula>59.5</formula>
    </cfRule>
    <cfRule type="cellIs" dxfId="114" priority="221" operator="between">
      <formula>59.5</formula>
      <formula>74.5</formula>
    </cfRule>
    <cfRule type="cellIs" dxfId="113" priority="222" operator="greaterThanOrEqual">
      <formula>74.5</formula>
    </cfRule>
  </conditionalFormatting>
  <conditionalFormatting sqref="C23">
    <cfRule type="cellIs" dxfId="112" priority="211" operator="equal">
      <formula>"."</formula>
    </cfRule>
  </conditionalFormatting>
  <conditionalFormatting sqref="C23">
    <cfRule type="cellIs" dxfId="111" priority="212" operator="lessThan">
      <formula>29.5</formula>
    </cfRule>
    <cfRule type="cellIs" dxfId="110" priority="213" operator="between">
      <formula>29.5</formula>
      <formula>44.5</formula>
    </cfRule>
    <cfRule type="cellIs" dxfId="109" priority="214" operator="between">
      <formula>44.5</formula>
      <formula>59.5</formula>
    </cfRule>
    <cfRule type="cellIs" dxfId="108" priority="215" operator="between">
      <formula>59.5</formula>
      <formula>74.5</formula>
    </cfRule>
    <cfRule type="cellIs" dxfId="107" priority="216" operator="greaterThanOrEqual">
      <formula>74.5</formula>
    </cfRule>
  </conditionalFormatting>
  <conditionalFormatting sqref="C29">
    <cfRule type="cellIs" dxfId="106" priority="205" operator="equal">
      <formula>"."</formula>
    </cfRule>
  </conditionalFormatting>
  <conditionalFormatting sqref="C29">
    <cfRule type="cellIs" dxfId="105" priority="206" operator="lessThan">
      <formula>29.5</formula>
    </cfRule>
    <cfRule type="cellIs" dxfId="104" priority="207" operator="between">
      <formula>29.5</formula>
      <formula>44.5</formula>
    </cfRule>
    <cfRule type="cellIs" dxfId="103" priority="208" operator="between">
      <formula>44.5</formula>
      <formula>59.5</formula>
    </cfRule>
    <cfRule type="cellIs" dxfId="102" priority="209" operator="between">
      <formula>59.5</formula>
      <formula>74.5</formula>
    </cfRule>
    <cfRule type="cellIs" dxfId="101" priority="210" operator="greaterThanOrEqual">
      <formula>74.5</formula>
    </cfRule>
  </conditionalFormatting>
  <conditionalFormatting sqref="F29">
    <cfRule type="cellIs" dxfId="100" priority="199" operator="equal">
      <formula>"."</formula>
    </cfRule>
  </conditionalFormatting>
  <conditionalFormatting sqref="F29">
    <cfRule type="cellIs" dxfId="99" priority="200" operator="lessThan">
      <formula>29.5</formula>
    </cfRule>
    <cfRule type="cellIs" dxfId="98" priority="201" operator="between">
      <formula>29.5</formula>
      <formula>44.5</formula>
    </cfRule>
    <cfRule type="cellIs" dxfId="97" priority="202" operator="between">
      <formula>44.5</formula>
      <formula>59.5</formula>
    </cfRule>
    <cfRule type="cellIs" dxfId="96" priority="203" operator="between">
      <formula>59.5</formula>
      <formula>74.5</formula>
    </cfRule>
    <cfRule type="cellIs" dxfId="95" priority="204" operator="greaterThanOrEqual">
      <formula>74.5</formula>
    </cfRule>
  </conditionalFormatting>
  <conditionalFormatting sqref="I29">
    <cfRule type="cellIs" dxfId="94" priority="193" operator="equal">
      <formula>"."</formula>
    </cfRule>
  </conditionalFormatting>
  <conditionalFormatting sqref="I29">
    <cfRule type="cellIs" dxfId="93" priority="194" operator="lessThan">
      <formula>29.5</formula>
    </cfRule>
    <cfRule type="cellIs" dxfId="92" priority="195" operator="between">
      <formula>29.5</formula>
      <formula>44.5</formula>
    </cfRule>
    <cfRule type="cellIs" dxfId="91" priority="196" operator="between">
      <formula>44.5</formula>
      <formula>59.5</formula>
    </cfRule>
    <cfRule type="cellIs" dxfId="90" priority="197" operator="between">
      <formula>59.5</formula>
      <formula>74.5</formula>
    </cfRule>
    <cfRule type="cellIs" dxfId="89" priority="198" operator="greaterThanOrEqual">
      <formula>74.5</formula>
    </cfRule>
  </conditionalFormatting>
  <conditionalFormatting sqref="O29">
    <cfRule type="cellIs" dxfId="88" priority="181" operator="equal">
      <formula>"."</formula>
    </cfRule>
  </conditionalFormatting>
  <conditionalFormatting sqref="O29">
    <cfRule type="cellIs" dxfId="87" priority="182" operator="lessThan">
      <formula>29.5</formula>
    </cfRule>
    <cfRule type="cellIs" dxfId="86" priority="183" operator="between">
      <formula>29.5</formula>
      <formula>44.5</formula>
    </cfRule>
    <cfRule type="cellIs" dxfId="85" priority="184" operator="between">
      <formula>44.5</formula>
      <formula>59.5</formula>
    </cfRule>
    <cfRule type="cellIs" dxfId="84" priority="185" operator="between">
      <formula>59.5</formula>
      <formula>74.5</formula>
    </cfRule>
    <cfRule type="cellIs" dxfId="83" priority="186" operator="greaterThanOrEqual">
      <formula>74.5</formula>
    </cfRule>
  </conditionalFormatting>
  <conditionalFormatting sqref="L43">
    <cfRule type="cellIs" dxfId="82" priority="103" operator="equal">
      <formula>"."</formula>
    </cfRule>
  </conditionalFormatting>
  <conditionalFormatting sqref="L43">
    <cfRule type="cellIs" dxfId="81" priority="104" operator="lessThan">
      <formula>29.5</formula>
    </cfRule>
    <cfRule type="cellIs" dxfId="80" priority="105" operator="between">
      <formula>29.5</formula>
      <formula>44.5</formula>
    </cfRule>
    <cfRule type="cellIs" dxfId="79" priority="106" operator="between">
      <formula>44.5</formula>
      <formula>59.5</formula>
    </cfRule>
    <cfRule type="cellIs" dxfId="78" priority="107" operator="between">
      <formula>59.5</formula>
      <formula>74.5</formula>
    </cfRule>
    <cfRule type="cellIs" dxfId="77" priority="108" operator="greaterThanOrEqual">
      <formula>74.5</formula>
    </cfRule>
  </conditionalFormatting>
  <conditionalFormatting sqref="U43">
    <cfRule type="cellIs" dxfId="76" priority="97" operator="equal">
      <formula>"."</formula>
    </cfRule>
  </conditionalFormatting>
  <conditionalFormatting sqref="U43">
    <cfRule type="cellIs" dxfId="75" priority="98" operator="lessThan">
      <formula>29.5</formula>
    </cfRule>
    <cfRule type="cellIs" dxfId="74" priority="99" operator="between">
      <formula>29.5</formula>
      <formula>44.5</formula>
    </cfRule>
    <cfRule type="cellIs" dxfId="73" priority="100" operator="between">
      <formula>44.5</formula>
      <formula>59.5</formula>
    </cfRule>
    <cfRule type="cellIs" dxfId="72" priority="101" operator="between">
      <formula>59.5</formula>
      <formula>74.5</formula>
    </cfRule>
    <cfRule type="cellIs" dxfId="71" priority="102" operator="greaterThanOrEqual">
      <formula>74.5</formula>
    </cfRule>
  </conditionalFormatting>
  <conditionalFormatting sqref="C60">
    <cfRule type="cellIs" dxfId="70" priority="43" operator="equal">
      <formula>"."</formula>
    </cfRule>
  </conditionalFormatting>
  <conditionalFormatting sqref="C60">
    <cfRule type="cellIs" dxfId="69" priority="44" operator="lessThan">
      <formula>29.5</formula>
    </cfRule>
    <cfRule type="cellIs" dxfId="68" priority="45" operator="between">
      <formula>29.5</formula>
      <formula>44.5</formula>
    </cfRule>
    <cfRule type="cellIs" dxfId="67" priority="46" operator="between">
      <formula>44.5</formula>
      <formula>59.5</formula>
    </cfRule>
    <cfRule type="cellIs" dxfId="66" priority="47" operator="between">
      <formula>59.5</formula>
      <formula>74.5</formula>
    </cfRule>
    <cfRule type="cellIs" dxfId="65" priority="48" operator="greaterThanOrEqual">
      <formula>74.5</formula>
    </cfRule>
  </conditionalFormatting>
  <conditionalFormatting sqref="I48">
    <cfRule type="cellIs" dxfId="64" priority="85" operator="equal">
      <formula>"."</formula>
    </cfRule>
  </conditionalFormatting>
  <conditionalFormatting sqref="I48">
    <cfRule type="cellIs" dxfId="63" priority="86" operator="lessThan">
      <formula>29.5</formula>
    </cfRule>
    <cfRule type="cellIs" dxfId="62" priority="87" operator="between">
      <formula>29.5</formula>
      <formula>44.5</formula>
    </cfRule>
    <cfRule type="cellIs" dxfId="61" priority="88" operator="between">
      <formula>44.5</formula>
      <formula>59.5</formula>
    </cfRule>
    <cfRule type="cellIs" dxfId="60" priority="89" operator="between">
      <formula>59.5</formula>
      <formula>74.5</formula>
    </cfRule>
    <cfRule type="cellIs" dxfId="59" priority="90" operator="greaterThanOrEqual">
      <formula>74.5</formula>
    </cfRule>
  </conditionalFormatting>
  <conditionalFormatting sqref="F48">
    <cfRule type="cellIs" dxfId="58" priority="79" operator="equal">
      <formula>"."</formula>
    </cfRule>
  </conditionalFormatting>
  <conditionalFormatting sqref="F48">
    <cfRule type="cellIs" dxfId="57" priority="80" operator="lessThan">
      <formula>29.5</formula>
    </cfRule>
    <cfRule type="cellIs" dxfId="56" priority="81" operator="between">
      <formula>29.5</formula>
      <formula>44.5</formula>
    </cfRule>
    <cfRule type="cellIs" dxfId="55" priority="82" operator="between">
      <formula>44.5</formula>
      <formula>59.5</formula>
    </cfRule>
    <cfRule type="cellIs" dxfId="54" priority="83" operator="between">
      <formula>59.5</formula>
      <formula>74.5</formula>
    </cfRule>
    <cfRule type="cellIs" dxfId="53" priority="84" operator="greaterThanOrEqual">
      <formula>74.5</formula>
    </cfRule>
  </conditionalFormatting>
  <conditionalFormatting sqref="C48">
    <cfRule type="cellIs" dxfId="52" priority="73" operator="equal">
      <formula>"."</formula>
    </cfRule>
  </conditionalFormatting>
  <conditionalFormatting sqref="C48">
    <cfRule type="cellIs" dxfId="51" priority="74" operator="lessThan">
      <formula>29.5</formula>
    </cfRule>
    <cfRule type="cellIs" dxfId="50" priority="75" operator="between">
      <formula>29.5</formula>
      <formula>44.5</formula>
    </cfRule>
    <cfRule type="cellIs" dxfId="49" priority="76" operator="between">
      <formula>44.5</formula>
      <formula>59.5</formula>
    </cfRule>
    <cfRule type="cellIs" dxfId="48" priority="77" operator="between">
      <formula>59.5</formula>
      <formula>74.5</formula>
    </cfRule>
    <cfRule type="cellIs" dxfId="47" priority="78" operator="greaterThanOrEqual">
      <formula>74.5</formula>
    </cfRule>
  </conditionalFormatting>
  <conditionalFormatting sqref="L48">
    <cfRule type="cellIs" dxfId="46" priority="67" operator="equal">
      <formula>"."</formula>
    </cfRule>
  </conditionalFormatting>
  <conditionalFormatting sqref="L48">
    <cfRule type="cellIs" dxfId="45" priority="68" operator="lessThan">
      <formula>29.5</formula>
    </cfRule>
    <cfRule type="cellIs" dxfId="44" priority="69" operator="between">
      <formula>29.5</formula>
      <formula>44.5</formula>
    </cfRule>
    <cfRule type="cellIs" dxfId="43" priority="70" operator="between">
      <formula>44.5</formula>
      <formula>59.5</formula>
    </cfRule>
    <cfRule type="cellIs" dxfId="42" priority="71" operator="between">
      <formula>59.5</formula>
      <formula>74.5</formula>
    </cfRule>
    <cfRule type="cellIs" dxfId="41" priority="72" operator="greaterThanOrEqual">
      <formula>74.5</formula>
    </cfRule>
  </conditionalFormatting>
  <conditionalFormatting sqref="L54">
    <cfRule type="cellIs" dxfId="40" priority="61" operator="equal">
      <formula>"."</formula>
    </cfRule>
  </conditionalFormatting>
  <conditionalFormatting sqref="L54">
    <cfRule type="cellIs" dxfId="39" priority="62" operator="lessThan">
      <formula>29.5</formula>
    </cfRule>
    <cfRule type="cellIs" dxfId="38" priority="63" operator="between">
      <formula>29.5</formula>
      <formula>44.5</formula>
    </cfRule>
    <cfRule type="cellIs" dxfId="37" priority="64" operator="between">
      <formula>44.5</formula>
      <formula>59.5</formula>
    </cfRule>
    <cfRule type="cellIs" dxfId="36" priority="65" operator="between">
      <formula>59.5</formula>
      <formula>74.5</formula>
    </cfRule>
    <cfRule type="cellIs" dxfId="35" priority="66" operator="greaterThanOrEqual">
      <formula>74.5</formula>
    </cfRule>
  </conditionalFormatting>
  <conditionalFormatting sqref="F54">
    <cfRule type="cellIs" dxfId="34" priority="55" operator="equal">
      <formula>"."</formula>
    </cfRule>
  </conditionalFormatting>
  <conditionalFormatting sqref="F54">
    <cfRule type="cellIs" dxfId="33" priority="56" operator="lessThan">
      <formula>29.5</formula>
    </cfRule>
    <cfRule type="cellIs" dxfId="32" priority="57" operator="between">
      <formula>29.5</formula>
      <formula>44.5</formula>
    </cfRule>
    <cfRule type="cellIs" dxfId="31" priority="58" operator="between">
      <formula>44.5</formula>
      <formula>59.5</formula>
    </cfRule>
    <cfRule type="cellIs" dxfId="30" priority="59" operator="between">
      <formula>59.5</formula>
      <formula>74.5</formula>
    </cfRule>
    <cfRule type="cellIs" dxfId="29" priority="60" operator="greaterThanOrEqual">
      <formula>74.5</formula>
    </cfRule>
  </conditionalFormatting>
  <conditionalFormatting sqref="C54">
    <cfRule type="cellIs" dxfId="28" priority="50" operator="lessThan">
      <formula>29.5</formula>
    </cfRule>
    <cfRule type="cellIs" dxfId="27" priority="51" operator="between">
      <formula>29.5</formula>
      <formula>44.5</formula>
    </cfRule>
    <cfRule type="cellIs" dxfId="26" priority="52" operator="between">
      <formula>44.5</formula>
      <formula>59.5</formula>
    </cfRule>
    <cfRule type="cellIs" dxfId="25" priority="53" operator="between">
      <formula>59.5</formula>
      <formula>74.5</formula>
    </cfRule>
    <cfRule type="cellIs" dxfId="24" priority="54" operator="greaterThanOrEqual">
      <formula>74.5</formula>
    </cfRule>
  </conditionalFormatting>
  <conditionalFormatting sqref="L60">
    <cfRule type="cellIs" dxfId="23" priority="37" operator="equal">
      <formula>"."</formula>
    </cfRule>
  </conditionalFormatting>
  <conditionalFormatting sqref="L60">
    <cfRule type="cellIs" dxfId="22" priority="38" operator="lessThan">
      <formula>29.5</formula>
    </cfRule>
    <cfRule type="cellIs" dxfId="21" priority="39" operator="between">
      <formula>29.5</formula>
      <formula>44.5</formula>
    </cfRule>
    <cfRule type="cellIs" dxfId="20" priority="40" operator="between">
      <formula>44.5</formula>
      <formula>59.5</formula>
    </cfRule>
    <cfRule type="cellIs" dxfId="19" priority="41" operator="between">
      <formula>59.5</formula>
      <formula>74.5</formula>
    </cfRule>
    <cfRule type="cellIs" dxfId="18" priority="42" operator="greaterThanOrEqual">
      <formula>74.5</formula>
    </cfRule>
  </conditionalFormatting>
  <conditionalFormatting sqref="C63">
    <cfRule type="cellIs" dxfId="17" priority="31" operator="equal">
      <formula>"."</formula>
    </cfRule>
  </conditionalFormatting>
  <conditionalFormatting sqref="C63">
    <cfRule type="cellIs" dxfId="16" priority="32" operator="lessThan">
      <formula>29.5</formula>
    </cfRule>
    <cfRule type="cellIs" dxfId="15" priority="33" operator="between">
      <formula>29.5</formula>
      <formula>44.5</formula>
    </cfRule>
    <cfRule type="cellIs" dxfId="14" priority="34" operator="between">
      <formula>44.5</formula>
      <formula>59.5</formula>
    </cfRule>
    <cfRule type="cellIs" dxfId="13" priority="35" operator="between">
      <formula>59.5</formula>
      <formula>74.5</formula>
    </cfRule>
    <cfRule type="cellIs" dxfId="12" priority="36" operator="greaterThanOrEqual">
      <formula>74.5</formula>
    </cfRule>
  </conditionalFormatting>
  <conditionalFormatting sqref="L67">
    <cfRule type="cellIs" dxfId="11" priority="25" operator="equal">
      <formula>"."</formula>
    </cfRule>
  </conditionalFormatting>
  <conditionalFormatting sqref="L67">
    <cfRule type="cellIs" dxfId="10" priority="26" operator="lessThan">
      <formula>29.5</formula>
    </cfRule>
    <cfRule type="cellIs" dxfId="9" priority="27" operator="between">
      <formula>29.5</formula>
      <formula>44.5</formula>
    </cfRule>
    <cfRule type="cellIs" dxfId="8" priority="28" operator="between">
      <formula>44.5</formula>
      <formula>59.5</formula>
    </cfRule>
    <cfRule type="cellIs" dxfId="7" priority="29" operator="between">
      <formula>59.5</formula>
      <formula>74.5</formula>
    </cfRule>
    <cfRule type="cellIs" dxfId="6" priority="30" operator="greaterThanOrEqual">
      <formula>74.5</formula>
    </cfRule>
  </conditionalFormatting>
  <conditionalFormatting sqref="F36">
    <cfRule type="cellIs" dxfId="5" priority="1" operator="equal">
      <formula>"."</formula>
    </cfRule>
  </conditionalFormatting>
  <conditionalFormatting sqref="F36">
    <cfRule type="cellIs" dxfId="4" priority="2" operator="lessThan">
      <formula>29.5</formula>
    </cfRule>
    <cfRule type="cellIs" dxfId="3" priority="3" operator="between">
      <formula>29.5</formula>
      <formula>44.5</formula>
    </cfRule>
    <cfRule type="cellIs" dxfId="2" priority="4" operator="between">
      <formula>44.5</formula>
      <formula>59.5</formula>
    </cfRule>
    <cfRule type="cellIs" dxfId="1" priority="5" operator="between">
      <formula>59.5</formula>
      <formula>74.5</formula>
    </cfRule>
    <cfRule type="cellIs" dxfId="0" priority="6" operator="greaterThanOrEqual">
      <formula>74.5</formula>
    </cfRule>
  </conditionalFormatting>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0817B9-69C6-43FD-9FEC-83656EDD48C0}">
  <sheetPr codeName="Sheet4"/>
  <dimension ref="B1:F29"/>
  <sheetViews>
    <sheetView showGridLines="0" zoomScale="90" zoomScaleNormal="90" workbookViewId="0"/>
  </sheetViews>
  <sheetFormatPr defaultRowHeight="15"/>
  <cols>
    <col min="2" max="2" width="59" customWidth="1"/>
    <col min="3" max="3" width="17.85546875" bestFit="1" customWidth="1"/>
    <col min="4" max="4" width="14.28515625" bestFit="1" customWidth="1"/>
    <col min="5" max="5" width="17.42578125" bestFit="1" customWidth="1"/>
    <col min="6" max="6" width="14.85546875" bestFit="1" customWidth="1"/>
  </cols>
  <sheetData>
    <row r="1" spans="2:6" ht="23.25">
      <c r="B1" s="221" t="s">
        <v>18</v>
      </c>
      <c r="C1" s="61"/>
      <c r="D1" s="61"/>
      <c r="E1" s="61"/>
      <c r="F1" s="61"/>
    </row>
    <row r="2" spans="2:6">
      <c r="B2" s="61"/>
      <c r="C2" s="61"/>
      <c r="D2" s="61"/>
      <c r="E2" s="61"/>
      <c r="F2" s="61"/>
    </row>
    <row r="3" spans="2:6">
      <c r="B3" s="88" t="s">
        <v>10</v>
      </c>
      <c r="C3" s="176"/>
      <c r="D3" s="176"/>
      <c r="E3" s="176"/>
      <c r="F3" s="177"/>
    </row>
    <row r="5" spans="2:6">
      <c r="B5" s="361" t="s">
        <v>541</v>
      </c>
      <c r="C5" s="361"/>
      <c r="D5" s="361"/>
      <c r="E5" s="361"/>
      <c r="F5" s="361"/>
    </row>
    <row r="6" spans="2:6">
      <c r="B6" s="341" t="s">
        <v>542</v>
      </c>
      <c r="C6" s="341" t="s">
        <v>543</v>
      </c>
      <c r="D6" s="341" t="s">
        <v>544</v>
      </c>
      <c r="E6" s="341" t="s">
        <v>545</v>
      </c>
      <c r="F6" s="222" t="s">
        <v>546</v>
      </c>
    </row>
    <row r="7" spans="2:6">
      <c r="B7" s="342" t="s">
        <v>547</v>
      </c>
      <c r="C7" s="250" t="s">
        <v>548</v>
      </c>
      <c r="D7" s="250">
        <v>45</v>
      </c>
      <c r="E7" s="250">
        <v>37</v>
      </c>
      <c r="F7" s="251">
        <v>-8</v>
      </c>
    </row>
    <row r="8" spans="2:6">
      <c r="B8" s="252" t="s">
        <v>32</v>
      </c>
      <c r="C8" s="253" t="s">
        <v>549</v>
      </c>
      <c r="D8" s="252">
        <v>48</v>
      </c>
      <c r="E8" s="253">
        <v>35</v>
      </c>
      <c r="F8" s="253">
        <v>-13</v>
      </c>
    </row>
    <row r="9" spans="2:6">
      <c r="B9" s="224" t="s">
        <v>35</v>
      </c>
      <c r="C9" s="230" t="s">
        <v>550</v>
      </c>
      <c r="D9" s="225">
        <v>15</v>
      </c>
      <c r="E9" s="225">
        <v>14</v>
      </c>
      <c r="F9" s="226">
        <v>-1</v>
      </c>
    </row>
    <row r="10" spans="2:6">
      <c r="B10" s="227" t="s">
        <v>36</v>
      </c>
      <c r="C10" s="228" t="s">
        <v>550</v>
      </c>
      <c r="D10" s="231">
        <v>39</v>
      </c>
      <c r="E10" s="228">
        <v>39</v>
      </c>
      <c r="F10" s="229">
        <v>0</v>
      </c>
    </row>
    <row r="11" spans="2:6">
      <c r="B11" s="224" t="s">
        <v>37</v>
      </c>
      <c r="C11" s="230" t="s">
        <v>550</v>
      </c>
      <c r="D11" s="225">
        <v>75</v>
      </c>
      <c r="E11" s="225">
        <v>0</v>
      </c>
      <c r="F11" s="226">
        <v>-75</v>
      </c>
    </row>
    <row r="12" spans="2:6">
      <c r="B12" s="228" t="s">
        <v>38</v>
      </c>
      <c r="C12" s="232" t="s">
        <v>550</v>
      </c>
      <c r="D12" s="227">
        <v>64</v>
      </c>
      <c r="E12" s="228">
        <v>64</v>
      </c>
      <c r="F12" s="229">
        <v>0</v>
      </c>
    </row>
    <row r="13" spans="2:6">
      <c r="B13" s="249" t="s">
        <v>39</v>
      </c>
      <c r="C13" s="254" t="s">
        <v>549</v>
      </c>
      <c r="D13" s="250">
        <v>0</v>
      </c>
      <c r="E13" s="250">
        <v>50</v>
      </c>
      <c r="F13" s="251">
        <v>50</v>
      </c>
    </row>
    <row r="14" spans="2:6">
      <c r="B14" s="227" t="s">
        <v>40</v>
      </c>
      <c r="C14" s="228" t="s">
        <v>550</v>
      </c>
      <c r="D14" s="228">
        <v>0</v>
      </c>
      <c r="E14" s="228">
        <v>50</v>
      </c>
      <c r="F14" s="229">
        <v>50</v>
      </c>
    </row>
    <row r="15" spans="2:6">
      <c r="B15" s="233" t="s">
        <v>41</v>
      </c>
      <c r="C15" s="234" t="s">
        <v>550</v>
      </c>
      <c r="D15" s="235" t="s">
        <v>551</v>
      </c>
      <c r="E15" s="235" t="s">
        <v>551</v>
      </c>
      <c r="F15" s="236" t="s">
        <v>551</v>
      </c>
    </row>
    <row r="16" spans="2:6">
      <c r="B16" s="237" t="s">
        <v>43</v>
      </c>
      <c r="C16" s="228" t="s">
        <v>550</v>
      </c>
      <c r="D16" s="238" t="s">
        <v>551</v>
      </c>
      <c r="E16" s="238" t="s">
        <v>551</v>
      </c>
      <c r="F16" s="239" t="s">
        <v>551</v>
      </c>
    </row>
    <row r="18" spans="2:6">
      <c r="B18" s="361" t="s">
        <v>552</v>
      </c>
      <c r="C18" s="361"/>
      <c r="D18" s="361"/>
      <c r="E18" s="361"/>
      <c r="F18" s="361"/>
    </row>
    <row r="19" spans="2:6">
      <c r="B19" s="341" t="s">
        <v>542</v>
      </c>
      <c r="C19" s="341" t="s">
        <v>543</v>
      </c>
      <c r="D19" s="341" t="s">
        <v>544</v>
      </c>
      <c r="E19" s="341" t="s">
        <v>545</v>
      </c>
      <c r="F19" s="222" t="s">
        <v>546</v>
      </c>
    </row>
    <row r="20" spans="2:6">
      <c r="B20" s="342" t="s">
        <v>553</v>
      </c>
      <c r="C20" s="250" t="s">
        <v>548</v>
      </c>
      <c r="D20" s="257">
        <v>58</v>
      </c>
      <c r="E20" s="254">
        <v>51</v>
      </c>
      <c r="F20" s="258">
        <v>-7</v>
      </c>
    </row>
    <row r="21" spans="2:6">
      <c r="B21" s="252" t="s">
        <v>32</v>
      </c>
      <c r="C21" s="253" t="s">
        <v>549</v>
      </c>
      <c r="D21" s="256">
        <v>63</v>
      </c>
      <c r="E21" s="253">
        <v>52</v>
      </c>
      <c r="F21" s="253">
        <v>-11</v>
      </c>
    </row>
    <row r="22" spans="2:6">
      <c r="B22" s="224" t="s">
        <v>35</v>
      </c>
      <c r="C22" s="225" t="s">
        <v>550</v>
      </c>
      <c r="D22" s="225">
        <v>21</v>
      </c>
      <c r="E22" s="225">
        <v>32</v>
      </c>
      <c r="F22" s="226">
        <v>11</v>
      </c>
    </row>
    <row r="23" spans="2:6">
      <c r="B23" s="243" t="s">
        <v>36</v>
      </c>
      <c r="C23" s="244" t="s">
        <v>550</v>
      </c>
      <c r="D23" s="244">
        <v>92</v>
      </c>
      <c r="E23" s="245">
        <v>43</v>
      </c>
      <c r="F23" s="246">
        <v>-49</v>
      </c>
    </row>
    <row r="24" spans="2:6">
      <c r="B24" s="223" t="s">
        <v>37</v>
      </c>
      <c r="C24" s="230" t="s">
        <v>550</v>
      </c>
      <c r="D24" s="230">
        <v>63</v>
      </c>
      <c r="E24" s="247">
        <v>50</v>
      </c>
      <c r="F24" s="242">
        <v>-13</v>
      </c>
    </row>
    <row r="25" spans="2:6">
      <c r="B25" s="240" t="s">
        <v>38</v>
      </c>
      <c r="C25" s="227" t="s">
        <v>550</v>
      </c>
      <c r="D25" s="227">
        <v>89</v>
      </c>
      <c r="E25" s="228">
        <v>75</v>
      </c>
      <c r="F25" s="241">
        <v>-14</v>
      </c>
    </row>
    <row r="26" spans="2:6">
      <c r="B26" s="255" t="s">
        <v>39</v>
      </c>
      <c r="C26" s="254" t="s">
        <v>549</v>
      </c>
      <c r="D26" s="254">
        <v>0</v>
      </c>
      <c r="E26" s="254">
        <v>44</v>
      </c>
      <c r="F26" s="258">
        <v>44</v>
      </c>
    </row>
    <row r="27" spans="2:6">
      <c r="B27" s="240" t="s">
        <v>40</v>
      </c>
      <c r="C27" s="227" t="s">
        <v>550</v>
      </c>
      <c r="D27" s="228">
        <v>0</v>
      </c>
      <c r="E27" s="231">
        <v>44</v>
      </c>
      <c r="F27" s="229">
        <v>44</v>
      </c>
    </row>
    <row r="28" spans="2:6">
      <c r="B28" s="248" t="s">
        <v>41</v>
      </c>
      <c r="C28" s="234" t="s">
        <v>550</v>
      </c>
      <c r="D28" s="230" t="s">
        <v>551</v>
      </c>
      <c r="E28" s="230" t="s">
        <v>551</v>
      </c>
      <c r="F28" s="242" t="s">
        <v>551</v>
      </c>
    </row>
    <row r="29" spans="2:6">
      <c r="B29" s="227" t="s">
        <v>43</v>
      </c>
      <c r="C29" s="228" t="s">
        <v>550</v>
      </c>
      <c r="D29" s="228" t="s">
        <v>551</v>
      </c>
      <c r="E29" s="228" t="s">
        <v>551</v>
      </c>
      <c r="F29" s="229" t="s">
        <v>551</v>
      </c>
    </row>
  </sheetData>
  <mergeCells count="2">
    <mergeCell ref="B5:F5"/>
    <mergeCell ref="B18:F18"/>
  </mergeCell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dimension ref="A1:J214"/>
  <sheetViews>
    <sheetView showGridLines="0" zoomScale="80" zoomScaleNormal="80" workbookViewId="0">
      <pane xSplit="4" ySplit="5" topLeftCell="E6" activePane="bottomRight" state="frozen"/>
      <selection pane="bottomRight"/>
      <selection pane="bottomLeft" activeCell="A6" sqref="A6"/>
      <selection pane="topRight" activeCell="E1" sqref="E1"/>
    </sheetView>
  </sheetViews>
  <sheetFormatPr defaultColWidth="9.140625" defaultRowHeight="14.25"/>
  <cols>
    <col min="1" max="1" width="9.140625" style="2"/>
    <col min="2" max="2" width="9.28515625" style="2" customWidth="1"/>
    <col min="3" max="3" width="21" style="62" bestFit="1" customWidth="1"/>
    <col min="4" max="4" width="72.42578125" style="62" bestFit="1" customWidth="1"/>
    <col min="5" max="5" width="70.28515625" style="62" customWidth="1"/>
    <col min="6" max="6" width="9.140625" style="2"/>
    <col min="7" max="7" width="9.140625" style="63"/>
    <col min="8" max="8" width="56.42578125" style="62" customWidth="1"/>
    <col min="9" max="9" width="112.85546875" style="62" customWidth="1"/>
    <col min="10" max="10" width="56.42578125" style="62" customWidth="1"/>
    <col min="11" max="16384" width="9.140625" style="2"/>
  </cols>
  <sheetData>
    <row r="1" spans="1:10" ht="23.25">
      <c r="B1" s="221" t="s">
        <v>18</v>
      </c>
    </row>
    <row r="3" spans="1:10" ht="15">
      <c r="B3" s="343" t="s">
        <v>554</v>
      </c>
      <c r="C3" s="176"/>
      <c r="D3" s="176"/>
      <c r="E3" s="176"/>
      <c r="F3" s="177"/>
      <c r="G3" s="178"/>
      <c r="H3" s="176"/>
      <c r="I3" s="176"/>
      <c r="J3" s="176"/>
    </row>
    <row r="5" spans="1:10" ht="30">
      <c r="A5"/>
      <c r="B5" s="179" t="s">
        <v>555</v>
      </c>
      <c r="C5" s="179" t="s">
        <v>543</v>
      </c>
      <c r="D5" s="179" t="s">
        <v>556</v>
      </c>
      <c r="E5" s="179" t="s">
        <v>557</v>
      </c>
      <c r="F5" s="179" t="s">
        <v>558</v>
      </c>
      <c r="G5" s="179" t="s">
        <v>23</v>
      </c>
      <c r="H5" s="179" t="s">
        <v>559</v>
      </c>
      <c r="I5" s="179" t="s">
        <v>560</v>
      </c>
      <c r="J5" s="179" t="s">
        <v>561</v>
      </c>
    </row>
    <row r="6" spans="1:10">
      <c r="B6" s="185">
        <v>1</v>
      </c>
      <c r="C6" s="186" t="s">
        <v>562</v>
      </c>
      <c r="D6" s="186" t="s">
        <v>32</v>
      </c>
      <c r="E6" s="186"/>
      <c r="F6" s="185"/>
      <c r="G6" s="187"/>
      <c r="H6" s="186"/>
      <c r="I6" s="186"/>
      <c r="J6" s="186"/>
    </row>
    <row r="7" spans="1:10">
      <c r="B7" s="182">
        <v>1.1000000000000001</v>
      </c>
      <c r="C7" s="183" t="s">
        <v>563</v>
      </c>
      <c r="D7" s="183" t="s">
        <v>456</v>
      </c>
      <c r="E7" s="183"/>
      <c r="F7" s="182"/>
      <c r="G7" s="184"/>
      <c r="H7" s="183"/>
      <c r="I7" s="183"/>
      <c r="J7" s="183"/>
    </row>
    <row r="8" spans="1:10" ht="255">
      <c r="B8" s="180" t="s">
        <v>52</v>
      </c>
      <c r="C8" s="181" t="s">
        <v>54</v>
      </c>
      <c r="D8" s="181" t="s">
        <v>564</v>
      </c>
      <c r="E8" s="181" t="s">
        <v>565</v>
      </c>
      <c r="F8" s="180" t="s">
        <v>566</v>
      </c>
      <c r="G8" s="180" t="s">
        <v>42</v>
      </c>
      <c r="H8" s="181" t="s">
        <v>567</v>
      </c>
      <c r="I8" s="181" t="s">
        <v>568</v>
      </c>
      <c r="J8" s="181" t="s">
        <v>569</v>
      </c>
    </row>
    <row r="9" spans="1:10" ht="127.5">
      <c r="B9" s="180" t="s">
        <v>55</v>
      </c>
      <c r="C9" s="181" t="s">
        <v>570</v>
      </c>
      <c r="D9" s="181" t="s">
        <v>571</v>
      </c>
      <c r="E9" s="181" t="s">
        <v>572</v>
      </c>
      <c r="F9" s="180" t="s">
        <v>566</v>
      </c>
      <c r="G9" s="180" t="s">
        <v>42</v>
      </c>
      <c r="H9" s="181" t="s">
        <v>573</v>
      </c>
      <c r="I9" s="181" t="s">
        <v>574</v>
      </c>
      <c r="J9" s="181" t="s">
        <v>575</v>
      </c>
    </row>
    <row r="10" spans="1:10" ht="216.75">
      <c r="B10" s="180" t="s">
        <v>57</v>
      </c>
      <c r="C10" s="181" t="s">
        <v>570</v>
      </c>
      <c r="D10" s="181" t="s">
        <v>576</v>
      </c>
      <c r="E10" s="181" t="s">
        <v>577</v>
      </c>
      <c r="F10" s="180" t="s">
        <v>578</v>
      </c>
      <c r="G10" s="180" t="s">
        <v>42</v>
      </c>
      <c r="H10" s="181" t="s">
        <v>579</v>
      </c>
      <c r="I10" s="181" t="s">
        <v>580</v>
      </c>
      <c r="J10" s="181" t="s">
        <v>569</v>
      </c>
    </row>
    <row r="11" spans="1:10" s="1" customFormat="1" ht="15">
      <c r="B11" s="190" t="s">
        <v>59</v>
      </c>
      <c r="C11" s="191" t="s">
        <v>581</v>
      </c>
      <c r="D11" s="191" t="s">
        <v>464</v>
      </c>
      <c r="E11" s="191"/>
      <c r="F11" s="190"/>
      <c r="G11" s="192"/>
      <c r="H11" s="191"/>
      <c r="I11" s="191"/>
      <c r="J11" s="191"/>
    </row>
    <row r="12" spans="1:10" ht="127.5">
      <c r="B12" s="180" t="s">
        <v>61</v>
      </c>
      <c r="C12" s="181" t="s">
        <v>581</v>
      </c>
      <c r="D12" s="181" t="s">
        <v>582</v>
      </c>
      <c r="E12" s="181" t="s">
        <v>583</v>
      </c>
      <c r="F12" s="180" t="s">
        <v>578</v>
      </c>
      <c r="G12" s="180">
        <v>0</v>
      </c>
      <c r="H12" s="181" t="s">
        <v>584</v>
      </c>
      <c r="I12" s="181" t="s">
        <v>585</v>
      </c>
      <c r="J12" s="181"/>
    </row>
    <row r="13" spans="1:10" ht="165.75">
      <c r="B13" s="180" t="s">
        <v>63</v>
      </c>
      <c r="C13" s="181" t="s">
        <v>581</v>
      </c>
      <c r="D13" s="181" t="s">
        <v>586</v>
      </c>
      <c r="E13" s="181" t="s">
        <v>587</v>
      </c>
      <c r="F13" s="180" t="s">
        <v>588</v>
      </c>
      <c r="G13" s="180">
        <v>0</v>
      </c>
      <c r="H13" s="181" t="s">
        <v>589</v>
      </c>
      <c r="I13" s="181" t="s">
        <v>590</v>
      </c>
      <c r="J13" s="181"/>
    </row>
    <row r="14" spans="1:10" ht="229.5">
      <c r="B14" s="180" t="s">
        <v>65</v>
      </c>
      <c r="C14" s="181" t="s">
        <v>581</v>
      </c>
      <c r="D14" s="181" t="s">
        <v>591</v>
      </c>
      <c r="E14" s="181" t="s">
        <v>592</v>
      </c>
      <c r="F14" s="180" t="s">
        <v>593</v>
      </c>
      <c r="G14" s="180">
        <v>0</v>
      </c>
      <c r="H14" s="181" t="s">
        <v>594</v>
      </c>
      <c r="I14" s="181" t="s">
        <v>595</v>
      </c>
      <c r="J14" s="181"/>
    </row>
    <row r="15" spans="1:10" s="1" customFormat="1" ht="15">
      <c r="B15" s="190" t="s">
        <v>67</v>
      </c>
      <c r="C15" s="191" t="s">
        <v>581</v>
      </c>
      <c r="D15" s="191" t="s">
        <v>479</v>
      </c>
      <c r="E15" s="191"/>
      <c r="F15" s="190"/>
      <c r="G15" s="192"/>
      <c r="H15" s="191"/>
      <c r="I15" s="191"/>
      <c r="J15" s="191"/>
    </row>
    <row r="16" spans="1:10" ht="165.75">
      <c r="B16" s="197" t="s">
        <v>69</v>
      </c>
      <c r="C16" s="198" t="s">
        <v>581</v>
      </c>
      <c r="D16" s="198" t="s">
        <v>596</v>
      </c>
      <c r="E16" s="198" t="s">
        <v>597</v>
      </c>
      <c r="F16" s="197" t="s">
        <v>588</v>
      </c>
      <c r="G16" s="197">
        <v>0</v>
      </c>
      <c r="H16" s="198" t="s">
        <v>598</v>
      </c>
      <c r="I16" s="198" t="s">
        <v>599</v>
      </c>
      <c r="J16" s="198" t="s">
        <v>600</v>
      </c>
    </row>
    <row r="17" spans="2:10" ht="165.75">
      <c r="B17" s="197" t="s">
        <v>71</v>
      </c>
      <c r="C17" s="198" t="s">
        <v>581</v>
      </c>
      <c r="D17" s="198" t="s">
        <v>601</v>
      </c>
      <c r="E17" s="198" t="s">
        <v>602</v>
      </c>
      <c r="F17" s="197" t="s">
        <v>588</v>
      </c>
      <c r="G17" s="197">
        <v>0</v>
      </c>
      <c r="H17" s="198" t="s">
        <v>603</v>
      </c>
      <c r="I17" s="198" t="s">
        <v>599</v>
      </c>
      <c r="J17" s="198" t="s">
        <v>600</v>
      </c>
    </row>
    <row r="18" spans="2:10" ht="165.75">
      <c r="B18" s="197" t="s">
        <v>73</v>
      </c>
      <c r="C18" s="198" t="s">
        <v>581</v>
      </c>
      <c r="D18" s="198" t="s">
        <v>604</v>
      </c>
      <c r="E18" s="198" t="s">
        <v>605</v>
      </c>
      <c r="F18" s="197" t="s">
        <v>588</v>
      </c>
      <c r="G18" s="197">
        <v>0</v>
      </c>
      <c r="H18" s="198" t="s">
        <v>603</v>
      </c>
      <c r="I18" s="198" t="s">
        <v>599</v>
      </c>
      <c r="J18" s="198" t="s">
        <v>600</v>
      </c>
    </row>
    <row r="19" spans="2:10" ht="204">
      <c r="B19" s="197" t="s">
        <v>75</v>
      </c>
      <c r="C19" s="198" t="s">
        <v>581</v>
      </c>
      <c r="D19" s="198" t="s">
        <v>606</v>
      </c>
      <c r="E19" s="198" t="s">
        <v>607</v>
      </c>
      <c r="F19" s="197" t="s">
        <v>608</v>
      </c>
      <c r="G19" s="197">
        <v>0</v>
      </c>
      <c r="H19" s="198" t="s">
        <v>603</v>
      </c>
      <c r="I19" s="198" t="s">
        <v>599</v>
      </c>
      <c r="J19" s="198" t="s">
        <v>609</v>
      </c>
    </row>
    <row r="20" spans="2:10">
      <c r="B20" s="190" t="s">
        <v>77</v>
      </c>
      <c r="C20" s="191" t="s">
        <v>610</v>
      </c>
      <c r="D20" s="191" t="s">
        <v>489</v>
      </c>
      <c r="E20" s="191"/>
      <c r="F20" s="190"/>
      <c r="G20" s="192"/>
      <c r="H20" s="191"/>
      <c r="I20" s="191"/>
      <c r="J20" s="191"/>
    </row>
    <row r="21" spans="2:10" ht="191.25">
      <c r="B21" s="180" t="s">
        <v>79</v>
      </c>
      <c r="C21" s="181" t="s">
        <v>610</v>
      </c>
      <c r="D21" s="181" t="s">
        <v>611</v>
      </c>
      <c r="E21" s="181" t="s">
        <v>612</v>
      </c>
      <c r="F21" s="180" t="s">
        <v>566</v>
      </c>
      <c r="G21" s="180">
        <v>100</v>
      </c>
      <c r="H21" s="181" t="s">
        <v>613</v>
      </c>
      <c r="I21" s="181" t="s">
        <v>614</v>
      </c>
      <c r="J21" s="181" t="s">
        <v>569</v>
      </c>
    </row>
    <row r="22" spans="2:10" ht="153">
      <c r="B22" s="180" t="s">
        <v>81</v>
      </c>
      <c r="C22" s="181" t="s">
        <v>610</v>
      </c>
      <c r="D22" s="181" t="s">
        <v>615</v>
      </c>
      <c r="E22" s="181" t="s">
        <v>616</v>
      </c>
      <c r="F22" s="180" t="s">
        <v>578</v>
      </c>
      <c r="G22" s="180">
        <v>0</v>
      </c>
      <c r="H22" s="181" t="s">
        <v>617</v>
      </c>
      <c r="I22" s="181" t="s">
        <v>618</v>
      </c>
      <c r="J22" s="181" t="s">
        <v>569</v>
      </c>
    </row>
    <row r="23" spans="2:10" ht="191.25">
      <c r="B23" s="180" t="s">
        <v>83</v>
      </c>
      <c r="C23" s="181" t="s">
        <v>610</v>
      </c>
      <c r="D23" s="181" t="s">
        <v>619</v>
      </c>
      <c r="E23" s="181" t="s">
        <v>620</v>
      </c>
      <c r="F23" s="180" t="s">
        <v>566</v>
      </c>
      <c r="G23" s="180">
        <v>100</v>
      </c>
      <c r="H23" s="181" t="s">
        <v>621</v>
      </c>
      <c r="I23" s="181" t="s">
        <v>622</v>
      </c>
      <c r="J23" s="181" t="s">
        <v>569</v>
      </c>
    </row>
    <row r="24" spans="2:10" ht="153">
      <c r="B24" s="180" t="s">
        <v>85</v>
      </c>
      <c r="C24" s="181" t="s">
        <v>610</v>
      </c>
      <c r="D24" s="181" t="s">
        <v>623</v>
      </c>
      <c r="E24" s="181" t="s">
        <v>624</v>
      </c>
      <c r="F24" s="180" t="s">
        <v>578</v>
      </c>
      <c r="G24" s="180">
        <v>0</v>
      </c>
      <c r="H24" s="181" t="s">
        <v>625</v>
      </c>
      <c r="I24" s="181" t="s">
        <v>626</v>
      </c>
      <c r="J24" s="181" t="s">
        <v>569</v>
      </c>
    </row>
    <row r="25" spans="2:10" s="1" customFormat="1" ht="15">
      <c r="B25" s="190" t="s">
        <v>87</v>
      </c>
      <c r="C25" s="191" t="s">
        <v>581</v>
      </c>
      <c r="D25" s="191" t="s">
        <v>496</v>
      </c>
      <c r="E25" s="191"/>
      <c r="F25" s="190"/>
      <c r="G25" s="192"/>
      <c r="H25" s="191"/>
      <c r="I25" s="191"/>
      <c r="J25" s="191"/>
    </row>
    <row r="26" spans="2:10" ht="242.25">
      <c r="B26" s="180" t="s">
        <v>89</v>
      </c>
      <c r="C26" s="181" t="s">
        <v>581</v>
      </c>
      <c r="D26" s="181" t="s">
        <v>627</v>
      </c>
      <c r="E26" s="181" t="s">
        <v>628</v>
      </c>
      <c r="F26" s="180" t="s">
        <v>566</v>
      </c>
      <c r="G26" s="180">
        <v>100</v>
      </c>
      <c r="H26" s="181" t="s">
        <v>629</v>
      </c>
      <c r="I26" s="181" t="s">
        <v>630</v>
      </c>
      <c r="J26" s="181" t="s">
        <v>631</v>
      </c>
    </row>
    <row r="27" spans="2:10" ht="191.25">
      <c r="B27" s="180" t="s">
        <v>91</v>
      </c>
      <c r="C27" s="181" t="s">
        <v>581</v>
      </c>
      <c r="D27" s="181" t="s">
        <v>632</v>
      </c>
      <c r="E27" s="181" t="s">
        <v>633</v>
      </c>
      <c r="F27" s="180" t="s">
        <v>588</v>
      </c>
      <c r="G27" s="180">
        <v>0</v>
      </c>
      <c r="H27" s="181" t="s">
        <v>634</v>
      </c>
      <c r="I27" s="181" t="s">
        <v>635</v>
      </c>
      <c r="J27" s="181" t="s">
        <v>631</v>
      </c>
    </row>
    <row r="28" spans="2:10" ht="178.5">
      <c r="B28" s="180" t="s">
        <v>93</v>
      </c>
      <c r="C28" s="181" t="s">
        <v>581</v>
      </c>
      <c r="D28" s="181" t="s">
        <v>636</v>
      </c>
      <c r="E28" s="181" t="s">
        <v>637</v>
      </c>
      <c r="F28" s="180" t="s">
        <v>588</v>
      </c>
      <c r="G28" s="180">
        <v>0</v>
      </c>
      <c r="H28" s="181" t="s">
        <v>638</v>
      </c>
      <c r="I28" s="181" t="s">
        <v>639</v>
      </c>
      <c r="J28" s="181" t="s">
        <v>631</v>
      </c>
    </row>
    <row r="29" spans="2:10">
      <c r="B29" s="190" t="s">
        <v>95</v>
      </c>
      <c r="C29" s="191" t="s">
        <v>610</v>
      </c>
      <c r="D29" s="191" t="s">
        <v>503</v>
      </c>
      <c r="E29" s="191"/>
      <c r="F29" s="190"/>
      <c r="G29" s="192"/>
      <c r="H29" s="191"/>
      <c r="I29" s="191"/>
      <c r="J29" s="191"/>
    </row>
    <row r="30" spans="2:10" ht="165.75">
      <c r="B30" s="180" t="s">
        <v>97</v>
      </c>
      <c r="C30" s="181" t="s">
        <v>610</v>
      </c>
      <c r="D30" s="181" t="s">
        <v>640</v>
      </c>
      <c r="E30" s="181" t="s">
        <v>641</v>
      </c>
      <c r="F30" s="180" t="s">
        <v>578</v>
      </c>
      <c r="G30" s="180">
        <v>0</v>
      </c>
      <c r="H30" s="181" t="s">
        <v>642</v>
      </c>
      <c r="I30" s="181" t="s">
        <v>643</v>
      </c>
      <c r="J30" s="181" t="s">
        <v>569</v>
      </c>
    </row>
    <row r="31" spans="2:10" ht="153">
      <c r="B31" s="197" t="s">
        <v>99</v>
      </c>
      <c r="C31" s="198" t="s">
        <v>610</v>
      </c>
      <c r="D31" s="198" t="s">
        <v>644</v>
      </c>
      <c r="E31" s="198" t="s">
        <v>645</v>
      </c>
      <c r="F31" s="197" t="s">
        <v>578</v>
      </c>
      <c r="G31" s="197">
        <v>0</v>
      </c>
      <c r="H31" s="198" t="s">
        <v>646</v>
      </c>
      <c r="I31" s="198" t="s">
        <v>647</v>
      </c>
      <c r="J31" s="198" t="s">
        <v>569</v>
      </c>
    </row>
    <row r="32" spans="2:10" ht="153">
      <c r="B32" s="197" t="s">
        <v>101</v>
      </c>
      <c r="C32" s="198" t="s">
        <v>610</v>
      </c>
      <c r="D32" s="198" t="s">
        <v>648</v>
      </c>
      <c r="E32" s="198" t="s">
        <v>649</v>
      </c>
      <c r="F32" s="197" t="s">
        <v>578</v>
      </c>
      <c r="G32" s="197">
        <v>0</v>
      </c>
      <c r="H32" s="198" t="s">
        <v>650</v>
      </c>
      <c r="I32" s="198" t="s">
        <v>651</v>
      </c>
      <c r="J32" s="198" t="s">
        <v>569</v>
      </c>
    </row>
    <row r="33" spans="2:10" ht="165.75">
      <c r="B33" s="180" t="s">
        <v>103</v>
      </c>
      <c r="C33" s="181" t="s">
        <v>610</v>
      </c>
      <c r="D33" s="181" t="s">
        <v>652</v>
      </c>
      <c r="E33" s="181" t="s">
        <v>653</v>
      </c>
      <c r="F33" s="180" t="s">
        <v>578</v>
      </c>
      <c r="G33" s="180">
        <v>0</v>
      </c>
      <c r="H33" s="181" t="s">
        <v>654</v>
      </c>
      <c r="I33" s="181" t="s">
        <v>655</v>
      </c>
      <c r="J33" s="181" t="s">
        <v>569</v>
      </c>
    </row>
    <row r="34" spans="2:10">
      <c r="B34" s="190" t="s">
        <v>105</v>
      </c>
      <c r="C34" s="191" t="s">
        <v>581</v>
      </c>
      <c r="D34" s="191" t="s">
        <v>510</v>
      </c>
      <c r="E34" s="191"/>
      <c r="F34" s="190"/>
      <c r="G34" s="192"/>
      <c r="H34" s="191"/>
      <c r="I34" s="191"/>
      <c r="J34" s="191"/>
    </row>
    <row r="35" spans="2:10" ht="178.5">
      <c r="B35" s="197" t="s">
        <v>107</v>
      </c>
      <c r="C35" s="198" t="s">
        <v>581</v>
      </c>
      <c r="D35" s="198" t="s">
        <v>656</v>
      </c>
      <c r="E35" s="198" t="s">
        <v>657</v>
      </c>
      <c r="F35" s="197" t="s">
        <v>588</v>
      </c>
      <c r="G35" s="197">
        <v>0</v>
      </c>
      <c r="H35" s="198" t="s">
        <v>658</v>
      </c>
      <c r="I35" s="198" t="s">
        <v>659</v>
      </c>
      <c r="J35" s="198"/>
    </row>
    <row r="36" spans="2:10" ht="178.5">
      <c r="B36" s="197" t="s">
        <v>109</v>
      </c>
      <c r="C36" s="198" t="s">
        <v>581</v>
      </c>
      <c r="D36" s="198" t="s">
        <v>660</v>
      </c>
      <c r="E36" s="198" t="s">
        <v>661</v>
      </c>
      <c r="F36" s="197" t="s">
        <v>566</v>
      </c>
      <c r="G36" s="197">
        <v>100</v>
      </c>
      <c r="H36" s="198" t="s">
        <v>662</v>
      </c>
      <c r="I36" s="198" t="s">
        <v>663</v>
      </c>
      <c r="J36" s="198" t="s">
        <v>664</v>
      </c>
    </row>
    <row r="37" spans="2:10" ht="178.5">
      <c r="B37" s="180" t="s">
        <v>111</v>
      </c>
      <c r="C37" s="181" t="s">
        <v>581</v>
      </c>
      <c r="D37" s="181" t="s">
        <v>665</v>
      </c>
      <c r="E37" s="181" t="s">
        <v>666</v>
      </c>
      <c r="F37" s="180" t="s">
        <v>667</v>
      </c>
      <c r="G37" s="180">
        <v>50</v>
      </c>
      <c r="H37" s="181" t="s">
        <v>668</v>
      </c>
      <c r="I37" s="181" t="s">
        <v>669</v>
      </c>
      <c r="J37" s="181" t="s">
        <v>609</v>
      </c>
    </row>
    <row r="38" spans="2:10">
      <c r="B38" s="190" t="s">
        <v>113</v>
      </c>
      <c r="C38" s="191" t="s">
        <v>610</v>
      </c>
      <c r="D38" s="191" t="s">
        <v>517</v>
      </c>
      <c r="E38" s="191"/>
      <c r="F38" s="190"/>
      <c r="G38" s="192"/>
      <c r="H38" s="191"/>
      <c r="I38" s="191"/>
      <c r="J38" s="191"/>
    </row>
    <row r="39" spans="2:10" ht="191.25">
      <c r="B39" s="180" t="s">
        <v>115</v>
      </c>
      <c r="C39" s="181" t="s">
        <v>610</v>
      </c>
      <c r="D39" s="181" t="s">
        <v>670</v>
      </c>
      <c r="E39" s="181" t="s">
        <v>671</v>
      </c>
      <c r="F39" s="180" t="s">
        <v>578</v>
      </c>
      <c r="G39" s="180">
        <v>20</v>
      </c>
      <c r="H39" s="181" t="s">
        <v>672</v>
      </c>
      <c r="I39" s="181" t="s">
        <v>673</v>
      </c>
      <c r="J39" s="181" t="s">
        <v>674</v>
      </c>
    </row>
    <row r="40" spans="2:10" ht="153">
      <c r="B40" s="180" t="s">
        <v>117</v>
      </c>
      <c r="C40" s="181" t="s">
        <v>610</v>
      </c>
      <c r="D40" s="181" t="s">
        <v>675</v>
      </c>
      <c r="E40" s="181" t="s">
        <v>676</v>
      </c>
      <c r="F40" s="180" t="s">
        <v>578</v>
      </c>
      <c r="G40" s="180">
        <v>0</v>
      </c>
      <c r="H40" s="181" t="s">
        <v>677</v>
      </c>
      <c r="I40" s="181" t="s">
        <v>678</v>
      </c>
      <c r="J40" s="181" t="s">
        <v>674</v>
      </c>
    </row>
    <row r="41" spans="2:10">
      <c r="B41" s="201" t="s">
        <v>119</v>
      </c>
      <c r="C41" s="206" t="s">
        <v>581</v>
      </c>
      <c r="D41" s="206" t="s">
        <v>527</v>
      </c>
      <c r="E41" s="191"/>
      <c r="F41" s="190"/>
      <c r="G41" s="192"/>
      <c r="H41" s="191"/>
      <c r="I41" s="191"/>
      <c r="J41" s="191"/>
    </row>
    <row r="42" spans="2:10" ht="165.75">
      <c r="B42" s="180" t="s">
        <v>121</v>
      </c>
      <c r="C42" s="181" t="s">
        <v>581</v>
      </c>
      <c r="D42" s="181" t="s">
        <v>679</v>
      </c>
      <c r="E42" s="181" t="s">
        <v>680</v>
      </c>
      <c r="F42" s="180" t="s">
        <v>578</v>
      </c>
      <c r="G42" s="180">
        <v>0</v>
      </c>
      <c r="H42" s="181" t="s">
        <v>681</v>
      </c>
      <c r="I42" s="181" t="s">
        <v>682</v>
      </c>
      <c r="J42" s="181" t="s">
        <v>683</v>
      </c>
    </row>
    <row r="43" spans="2:10" ht="191.25">
      <c r="B43" s="180" t="s">
        <v>123</v>
      </c>
      <c r="C43" s="181" t="s">
        <v>581</v>
      </c>
      <c r="D43" s="181" t="s">
        <v>684</v>
      </c>
      <c r="E43" s="181" t="s">
        <v>685</v>
      </c>
      <c r="F43" s="180" t="s">
        <v>588</v>
      </c>
      <c r="G43" s="180">
        <v>0</v>
      </c>
      <c r="H43" s="181" t="s">
        <v>686</v>
      </c>
      <c r="I43" s="181" t="s">
        <v>687</v>
      </c>
      <c r="J43" s="181" t="s">
        <v>683</v>
      </c>
    </row>
    <row r="44" spans="2:10">
      <c r="B44" s="190" t="s">
        <v>125</v>
      </c>
      <c r="C44" s="191" t="s">
        <v>610</v>
      </c>
      <c r="D44" s="191" t="s">
        <v>532</v>
      </c>
      <c r="E44" s="191"/>
      <c r="F44" s="190"/>
      <c r="G44" s="192"/>
      <c r="H44" s="191"/>
      <c r="I44" s="191"/>
      <c r="J44" s="191"/>
    </row>
    <row r="45" spans="2:10" ht="191.25">
      <c r="B45" s="180" t="s">
        <v>127</v>
      </c>
      <c r="C45" s="181" t="s">
        <v>610</v>
      </c>
      <c r="D45" s="181" t="s">
        <v>688</v>
      </c>
      <c r="E45" s="181" t="s">
        <v>689</v>
      </c>
      <c r="F45" s="180" t="s">
        <v>588</v>
      </c>
      <c r="G45" s="180">
        <v>0</v>
      </c>
      <c r="H45" s="181" t="s">
        <v>690</v>
      </c>
      <c r="I45" s="181" t="s">
        <v>691</v>
      </c>
      <c r="J45" s="181" t="s">
        <v>569</v>
      </c>
    </row>
    <row r="46" spans="2:10">
      <c r="B46" s="190" t="s">
        <v>129</v>
      </c>
      <c r="C46" s="191" t="s">
        <v>581</v>
      </c>
      <c r="D46" s="191" t="s">
        <v>536</v>
      </c>
      <c r="E46" s="191"/>
      <c r="F46" s="190"/>
      <c r="G46" s="192"/>
      <c r="H46" s="191"/>
      <c r="I46" s="191"/>
      <c r="J46" s="191"/>
    </row>
    <row r="47" spans="2:10" ht="178.5">
      <c r="B47" s="180" t="s">
        <v>131</v>
      </c>
      <c r="C47" s="181" t="s">
        <v>581</v>
      </c>
      <c r="D47" s="181" t="s">
        <v>692</v>
      </c>
      <c r="E47" s="181" t="s">
        <v>693</v>
      </c>
      <c r="F47" s="180" t="s">
        <v>588</v>
      </c>
      <c r="G47" s="180">
        <v>0</v>
      </c>
      <c r="H47" s="181" t="s">
        <v>694</v>
      </c>
      <c r="I47" s="181" t="s">
        <v>695</v>
      </c>
      <c r="J47" s="181" t="s">
        <v>664</v>
      </c>
    </row>
    <row r="48" spans="2:10" ht="127.5">
      <c r="B48" s="180" t="s">
        <v>133</v>
      </c>
      <c r="C48" s="181" t="s">
        <v>581</v>
      </c>
      <c r="D48" s="181" t="s">
        <v>696</v>
      </c>
      <c r="E48" s="181" t="s">
        <v>697</v>
      </c>
      <c r="F48" s="180" t="s">
        <v>578</v>
      </c>
      <c r="G48" s="180">
        <v>0</v>
      </c>
      <c r="H48" s="181" t="s">
        <v>698</v>
      </c>
      <c r="I48" s="181" t="s">
        <v>695</v>
      </c>
      <c r="J48" s="181" t="s">
        <v>664</v>
      </c>
    </row>
    <row r="49" spans="2:10" ht="127.5">
      <c r="B49" s="180" t="s">
        <v>135</v>
      </c>
      <c r="C49" s="181" t="s">
        <v>699</v>
      </c>
      <c r="D49" s="181" t="s">
        <v>700</v>
      </c>
      <c r="E49" s="181" t="s">
        <v>701</v>
      </c>
      <c r="F49" s="180" t="s">
        <v>608</v>
      </c>
      <c r="G49" s="180" t="s">
        <v>42</v>
      </c>
      <c r="H49" s="181" t="s">
        <v>702</v>
      </c>
      <c r="I49" s="181" t="s">
        <v>703</v>
      </c>
      <c r="J49" s="181" t="s">
        <v>569</v>
      </c>
    </row>
    <row r="50" spans="2:10" ht="127.5">
      <c r="B50" s="180" t="s">
        <v>137</v>
      </c>
      <c r="C50" s="181" t="s">
        <v>699</v>
      </c>
      <c r="D50" s="181" t="s">
        <v>704</v>
      </c>
      <c r="E50" s="181" t="s">
        <v>705</v>
      </c>
      <c r="F50" s="180" t="s">
        <v>578</v>
      </c>
      <c r="G50" s="180" t="s">
        <v>42</v>
      </c>
      <c r="H50" s="181" t="s">
        <v>706</v>
      </c>
      <c r="I50" s="181" t="s">
        <v>707</v>
      </c>
      <c r="J50" s="181" t="s">
        <v>569</v>
      </c>
    </row>
    <row r="51" spans="2:10">
      <c r="B51" s="182">
        <v>1.2</v>
      </c>
      <c r="C51" s="183" t="s">
        <v>563</v>
      </c>
      <c r="D51" s="183" t="s">
        <v>457</v>
      </c>
      <c r="E51" s="183"/>
      <c r="F51" s="182"/>
      <c r="G51" s="184"/>
      <c r="H51" s="183"/>
      <c r="I51" s="183"/>
      <c r="J51" s="183"/>
    </row>
    <row r="52" spans="2:10" ht="204">
      <c r="B52" s="180" t="s">
        <v>139</v>
      </c>
      <c r="C52" s="181" t="s">
        <v>570</v>
      </c>
      <c r="D52" s="181" t="s">
        <v>708</v>
      </c>
      <c r="E52" s="181" t="s">
        <v>709</v>
      </c>
      <c r="F52" s="180" t="s">
        <v>566</v>
      </c>
      <c r="G52" s="180" t="s">
        <v>42</v>
      </c>
      <c r="H52" s="181" t="s">
        <v>710</v>
      </c>
      <c r="I52" s="181" t="s">
        <v>711</v>
      </c>
      <c r="J52" s="181" t="s">
        <v>712</v>
      </c>
    </row>
    <row r="53" spans="2:10">
      <c r="B53" s="190" t="s">
        <v>141</v>
      </c>
      <c r="C53" s="191" t="s">
        <v>581</v>
      </c>
      <c r="D53" s="191" t="s">
        <v>465</v>
      </c>
      <c r="E53" s="191"/>
      <c r="F53" s="190"/>
      <c r="G53" s="192"/>
      <c r="H53" s="191"/>
      <c r="I53" s="191"/>
      <c r="J53" s="191"/>
    </row>
    <row r="54" spans="2:10" ht="140.25">
      <c r="B54" s="180" t="s">
        <v>143</v>
      </c>
      <c r="C54" s="181" t="s">
        <v>581</v>
      </c>
      <c r="D54" s="181" t="s">
        <v>713</v>
      </c>
      <c r="E54" s="181" t="s">
        <v>714</v>
      </c>
      <c r="F54" s="180" t="s">
        <v>588</v>
      </c>
      <c r="G54" s="180">
        <v>0</v>
      </c>
      <c r="H54" s="181" t="s">
        <v>715</v>
      </c>
      <c r="I54" s="181" t="s">
        <v>716</v>
      </c>
      <c r="J54" s="181"/>
    </row>
    <row r="55" spans="2:10" ht="165.75">
      <c r="B55" s="180" t="s">
        <v>145</v>
      </c>
      <c r="C55" s="181" t="s">
        <v>581</v>
      </c>
      <c r="D55" s="181" t="s">
        <v>717</v>
      </c>
      <c r="E55" s="181" t="s">
        <v>718</v>
      </c>
      <c r="F55" s="180" t="s">
        <v>588</v>
      </c>
      <c r="G55" s="180">
        <v>0</v>
      </c>
      <c r="H55" s="181" t="s">
        <v>719</v>
      </c>
      <c r="I55" s="181" t="s">
        <v>716</v>
      </c>
      <c r="J55" s="181" t="s">
        <v>720</v>
      </c>
    </row>
    <row r="56" spans="2:10" ht="242.25">
      <c r="B56" s="180" t="s">
        <v>147</v>
      </c>
      <c r="C56" s="181" t="s">
        <v>581</v>
      </c>
      <c r="D56" s="181" t="s">
        <v>721</v>
      </c>
      <c r="E56" s="181" t="s">
        <v>722</v>
      </c>
      <c r="F56" s="180" t="s">
        <v>593</v>
      </c>
      <c r="G56" s="180">
        <v>0</v>
      </c>
      <c r="H56" s="181" t="s">
        <v>723</v>
      </c>
      <c r="I56" s="181" t="s">
        <v>716</v>
      </c>
      <c r="J56" s="181" t="s">
        <v>720</v>
      </c>
    </row>
    <row r="57" spans="2:10">
      <c r="B57" s="190" t="s">
        <v>149</v>
      </c>
      <c r="C57" s="191" t="s">
        <v>581</v>
      </c>
      <c r="D57" s="191" t="s">
        <v>480</v>
      </c>
      <c r="E57" s="191"/>
      <c r="F57" s="190"/>
      <c r="G57" s="192"/>
      <c r="H57" s="191"/>
      <c r="I57" s="191"/>
      <c r="J57" s="191"/>
    </row>
    <row r="58" spans="2:10" ht="127.5">
      <c r="B58" s="180" t="s">
        <v>151</v>
      </c>
      <c r="C58" s="181" t="s">
        <v>581</v>
      </c>
      <c r="D58" s="181" t="s">
        <v>724</v>
      </c>
      <c r="E58" s="181" t="s">
        <v>725</v>
      </c>
      <c r="F58" s="180" t="s">
        <v>667</v>
      </c>
      <c r="G58" s="180">
        <v>50</v>
      </c>
      <c r="H58" s="181" t="s">
        <v>726</v>
      </c>
      <c r="I58" s="181" t="s">
        <v>727</v>
      </c>
      <c r="J58" s="181" t="s">
        <v>728</v>
      </c>
    </row>
    <row r="59" spans="2:10" ht="140.25">
      <c r="B59" s="180" t="s">
        <v>153</v>
      </c>
      <c r="C59" s="181" t="s">
        <v>581</v>
      </c>
      <c r="D59" s="181" t="s">
        <v>729</v>
      </c>
      <c r="E59" s="181" t="s">
        <v>730</v>
      </c>
      <c r="F59" s="180" t="s">
        <v>566</v>
      </c>
      <c r="G59" s="180">
        <v>100</v>
      </c>
      <c r="H59" s="181" t="s">
        <v>731</v>
      </c>
      <c r="I59" s="181" t="s">
        <v>732</v>
      </c>
      <c r="J59" s="181" t="s">
        <v>728</v>
      </c>
    </row>
    <row r="60" spans="2:10" ht="229.5">
      <c r="B60" s="180" t="s">
        <v>155</v>
      </c>
      <c r="C60" s="181" t="s">
        <v>581</v>
      </c>
      <c r="D60" s="181" t="s">
        <v>733</v>
      </c>
      <c r="E60" s="181" t="s">
        <v>734</v>
      </c>
      <c r="F60" s="180" t="s">
        <v>588</v>
      </c>
      <c r="G60" s="180">
        <v>50</v>
      </c>
      <c r="H60" s="181" t="s">
        <v>735</v>
      </c>
      <c r="I60" s="181" t="s">
        <v>736</v>
      </c>
      <c r="J60" s="181" t="s">
        <v>737</v>
      </c>
    </row>
    <row r="61" spans="2:10">
      <c r="B61" s="190" t="s">
        <v>157</v>
      </c>
      <c r="C61" s="191" t="s">
        <v>610</v>
      </c>
      <c r="D61" s="191" t="s">
        <v>490</v>
      </c>
      <c r="E61" s="191"/>
      <c r="F61" s="190"/>
      <c r="G61" s="192"/>
      <c r="H61" s="191"/>
      <c r="I61" s="191"/>
      <c r="J61" s="191"/>
    </row>
    <row r="62" spans="2:10" ht="153">
      <c r="B62" s="180" t="s">
        <v>159</v>
      </c>
      <c r="C62" s="181" t="s">
        <v>610</v>
      </c>
      <c r="D62" s="181" t="s">
        <v>738</v>
      </c>
      <c r="E62" s="181" t="s">
        <v>739</v>
      </c>
      <c r="F62" s="180" t="s">
        <v>578</v>
      </c>
      <c r="G62" s="180">
        <v>0</v>
      </c>
      <c r="H62" s="181" t="s">
        <v>740</v>
      </c>
      <c r="I62" s="181" t="s">
        <v>741</v>
      </c>
      <c r="J62" s="181" t="s">
        <v>712</v>
      </c>
    </row>
    <row r="63" spans="2:10">
      <c r="B63" s="190" t="s">
        <v>161</v>
      </c>
      <c r="C63" s="191" t="s">
        <v>581</v>
      </c>
      <c r="D63" s="191" t="s">
        <v>497</v>
      </c>
      <c r="E63" s="191"/>
      <c r="F63" s="190"/>
      <c r="G63" s="192"/>
      <c r="H63" s="191"/>
      <c r="I63" s="191"/>
      <c r="J63" s="191"/>
    </row>
    <row r="64" spans="2:10" ht="140.25">
      <c r="B64" s="180" t="s">
        <v>163</v>
      </c>
      <c r="C64" s="181" t="s">
        <v>581</v>
      </c>
      <c r="D64" s="181" t="s">
        <v>742</v>
      </c>
      <c r="E64" s="181" t="s">
        <v>743</v>
      </c>
      <c r="F64" s="180" t="s">
        <v>588</v>
      </c>
      <c r="G64" s="180">
        <v>0</v>
      </c>
      <c r="H64" s="181" t="s">
        <v>744</v>
      </c>
      <c r="I64" s="181" t="s">
        <v>745</v>
      </c>
      <c r="J64" s="181" t="s">
        <v>712</v>
      </c>
    </row>
    <row r="65" spans="2:10" ht="178.5">
      <c r="B65" s="180" t="s">
        <v>165</v>
      </c>
      <c r="C65" s="181" t="s">
        <v>581</v>
      </c>
      <c r="D65" s="181" t="s">
        <v>746</v>
      </c>
      <c r="E65" s="181" t="s">
        <v>747</v>
      </c>
      <c r="F65" s="180" t="s">
        <v>588</v>
      </c>
      <c r="G65" s="180">
        <v>0</v>
      </c>
      <c r="H65" s="181" t="s">
        <v>748</v>
      </c>
      <c r="I65" s="181" t="s">
        <v>745</v>
      </c>
      <c r="J65" s="181" t="s">
        <v>712</v>
      </c>
    </row>
    <row r="66" spans="2:10" ht="178.5">
      <c r="B66" s="180" t="s">
        <v>167</v>
      </c>
      <c r="C66" s="181" t="s">
        <v>581</v>
      </c>
      <c r="D66" s="181" t="s">
        <v>749</v>
      </c>
      <c r="E66" s="181" t="s">
        <v>750</v>
      </c>
      <c r="F66" s="180" t="s">
        <v>608</v>
      </c>
      <c r="G66" s="180">
        <v>0</v>
      </c>
      <c r="H66" s="181" t="s">
        <v>751</v>
      </c>
      <c r="I66" s="181" t="s">
        <v>745</v>
      </c>
      <c r="J66" s="181" t="s">
        <v>712</v>
      </c>
    </row>
    <row r="67" spans="2:10">
      <c r="B67" s="190" t="s">
        <v>169</v>
      </c>
      <c r="C67" s="191" t="s">
        <v>610</v>
      </c>
      <c r="D67" s="191" t="s">
        <v>170</v>
      </c>
      <c r="E67" s="191"/>
      <c r="F67" s="190"/>
      <c r="G67" s="192"/>
      <c r="H67" s="191"/>
      <c r="I67" s="191"/>
      <c r="J67" s="191"/>
    </row>
    <row r="68" spans="2:10" ht="153">
      <c r="B68" s="180" t="s">
        <v>171</v>
      </c>
      <c r="C68" s="181" t="s">
        <v>610</v>
      </c>
      <c r="D68" s="181" t="s">
        <v>752</v>
      </c>
      <c r="E68" s="181" t="s">
        <v>753</v>
      </c>
      <c r="F68" s="180" t="s">
        <v>566</v>
      </c>
      <c r="G68" s="180">
        <v>100</v>
      </c>
      <c r="H68" s="181" t="s">
        <v>754</v>
      </c>
      <c r="I68" s="181" t="s">
        <v>755</v>
      </c>
      <c r="J68" s="181" t="s">
        <v>756</v>
      </c>
    </row>
    <row r="69" spans="2:10" ht="153">
      <c r="B69" s="180" t="s">
        <v>173</v>
      </c>
      <c r="C69" s="181" t="s">
        <v>610</v>
      </c>
      <c r="D69" s="181" t="s">
        <v>757</v>
      </c>
      <c r="E69" s="181" t="s">
        <v>758</v>
      </c>
      <c r="F69" s="180" t="s">
        <v>578</v>
      </c>
      <c r="G69" s="180">
        <v>0</v>
      </c>
      <c r="H69" s="181" t="s">
        <v>759</v>
      </c>
      <c r="I69" s="181" t="s">
        <v>760</v>
      </c>
      <c r="J69" s="181" t="s">
        <v>712</v>
      </c>
    </row>
    <row r="70" spans="2:10" ht="153">
      <c r="B70" s="180" t="s">
        <v>175</v>
      </c>
      <c r="C70" s="181" t="s">
        <v>610</v>
      </c>
      <c r="D70" s="181" t="s">
        <v>761</v>
      </c>
      <c r="E70" s="181" t="s">
        <v>762</v>
      </c>
      <c r="F70" s="180" t="s">
        <v>578</v>
      </c>
      <c r="G70" s="180">
        <v>0</v>
      </c>
      <c r="H70" s="181" t="s">
        <v>763</v>
      </c>
      <c r="I70" s="181" t="s">
        <v>764</v>
      </c>
      <c r="J70" s="181" t="s">
        <v>756</v>
      </c>
    </row>
    <row r="71" spans="2:10" ht="153">
      <c r="B71" s="180" t="s">
        <v>177</v>
      </c>
      <c r="C71" s="181" t="s">
        <v>610</v>
      </c>
      <c r="D71" s="181" t="s">
        <v>765</v>
      </c>
      <c r="E71" s="181" t="s">
        <v>766</v>
      </c>
      <c r="F71" s="180" t="s">
        <v>566</v>
      </c>
      <c r="G71" s="180">
        <v>100</v>
      </c>
      <c r="H71" s="181" t="s">
        <v>767</v>
      </c>
      <c r="I71" s="181" t="s">
        <v>768</v>
      </c>
      <c r="J71" s="181" t="s">
        <v>756</v>
      </c>
    </row>
    <row r="72" spans="2:10" ht="140.25">
      <c r="B72" s="180" t="s">
        <v>179</v>
      </c>
      <c r="C72" s="181" t="s">
        <v>610</v>
      </c>
      <c r="D72" s="181" t="s">
        <v>769</v>
      </c>
      <c r="E72" s="181" t="s">
        <v>770</v>
      </c>
      <c r="F72" s="180" t="s">
        <v>588</v>
      </c>
      <c r="G72" s="180" t="s">
        <v>42</v>
      </c>
      <c r="H72" s="181" t="s">
        <v>702</v>
      </c>
      <c r="I72" s="181" t="s">
        <v>771</v>
      </c>
      <c r="J72" s="181"/>
    </row>
    <row r="73" spans="2:10" ht="178.5">
      <c r="B73" s="180" t="s">
        <v>181</v>
      </c>
      <c r="C73" s="181" t="s">
        <v>570</v>
      </c>
      <c r="D73" s="181" t="s">
        <v>772</v>
      </c>
      <c r="E73" s="181" t="s">
        <v>773</v>
      </c>
      <c r="F73" s="180" t="s">
        <v>566</v>
      </c>
      <c r="G73" s="180" t="s">
        <v>42</v>
      </c>
      <c r="H73" s="181" t="s">
        <v>774</v>
      </c>
      <c r="I73" s="181" t="s">
        <v>775</v>
      </c>
      <c r="J73" s="181" t="s">
        <v>776</v>
      </c>
    </row>
    <row r="74" spans="2:10">
      <c r="B74" s="190" t="s">
        <v>183</v>
      </c>
      <c r="C74" s="191" t="s">
        <v>610</v>
      </c>
      <c r="D74" s="191" t="s">
        <v>511</v>
      </c>
      <c r="E74" s="191"/>
      <c r="F74" s="190"/>
      <c r="G74" s="192"/>
      <c r="H74" s="191"/>
      <c r="I74" s="191"/>
      <c r="J74" s="191"/>
    </row>
    <row r="75" spans="2:10" ht="216.75">
      <c r="B75" s="180" t="s">
        <v>185</v>
      </c>
      <c r="C75" s="181" t="s">
        <v>610</v>
      </c>
      <c r="D75" s="181" t="s">
        <v>777</v>
      </c>
      <c r="E75" s="181" t="s">
        <v>778</v>
      </c>
      <c r="F75" s="180" t="s">
        <v>566</v>
      </c>
      <c r="G75" s="180">
        <v>100</v>
      </c>
      <c r="H75" s="181" t="s">
        <v>779</v>
      </c>
      <c r="I75" s="181" t="s">
        <v>780</v>
      </c>
      <c r="J75" s="181" t="s">
        <v>781</v>
      </c>
    </row>
    <row r="76" spans="2:10" ht="153">
      <c r="B76" s="180" t="s">
        <v>187</v>
      </c>
      <c r="C76" s="181" t="s">
        <v>610</v>
      </c>
      <c r="D76" s="181" t="s">
        <v>782</v>
      </c>
      <c r="E76" s="181" t="s">
        <v>783</v>
      </c>
      <c r="F76" s="180" t="s">
        <v>578</v>
      </c>
      <c r="G76" s="180">
        <v>0</v>
      </c>
      <c r="H76" s="181" t="s">
        <v>784</v>
      </c>
      <c r="I76" s="181" t="s">
        <v>785</v>
      </c>
      <c r="J76" s="181" t="s">
        <v>786</v>
      </c>
    </row>
    <row r="77" spans="2:10" ht="153">
      <c r="B77" s="180" t="s">
        <v>189</v>
      </c>
      <c r="C77" s="181" t="s">
        <v>610</v>
      </c>
      <c r="D77" s="181" t="s">
        <v>787</v>
      </c>
      <c r="E77" s="181" t="s">
        <v>788</v>
      </c>
      <c r="F77" s="180" t="s">
        <v>566</v>
      </c>
      <c r="G77" s="180">
        <v>100</v>
      </c>
      <c r="H77" s="181" t="s">
        <v>789</v>
      </c>
      <c r="I77" s="181" t="s">
        <v>790</v>
      </c>
      <c r="J77" s="181" t="s">
        <v>791</v>
      </c>
    </row>
    <row r="78" spans="2:10">
      <c r="B78" s="190" t="s">
        <v>191</v>
      </c>
      <c r="C78" s="191" t="s">
        <v>581</v>
      </c>
      <c r="D78" s="191" t="s">
        <v>518</v>
      </c>
      <c r="E78" s="191"/>
      <c r="F78" s="190"/>
      <c r="G78" s="192"/>
      <c r="H78" s="191"/>
      <c r="I78" s="191"/>
      <c r="J78" s="191"/>
    </row>
    <row r="79" spans="2:10" ht="165.75">
      <c r="B79" s="180" t="s">
        <v>193</v>
      </c>
      <c r="C79" s="181" t="s">
        <v>581</v>
      </c>
      <c r="D79" s="181" t="s">
        <v>792</v>
      </c>
      <c r="E79" s="181" t="s">
        <v>793</v>
      </c>
      <c r="F79" s="180" t="s">
        <v>566</v>
      </c>
      <c r="G79" s="180">
        <v>100</v>
      </c>
      <c r="H79" s="181" t="s">
        <v>794</v>
      </c>
      <c r="I79" s="181" t="s">
        <v>795</v>
      </c>
      <c r="J79" s="181" t="s">
        <v>796</v>
      </c>
    </row>
    <row r="80" spans="2:10">
      <c r="B80" s="190" t="s">
        <v>195</v>
      </c>
      <c r="C80" s="191" t="s">
        <v>581</v>
      </c>
      <c r="D80" s="191" t="s">
        <v>528</v>
      </c>
      <c r="E80" s="191"/>
      <c r="F80" s="190"/>
      <c r="G80" s="192"/>
      <c r="H80" s="191"/>
      <c r="I80" s="191"/>
      <c r="J80" s="191"/>
    </row>
    <row r="81" spans="2:10" ht="178.5">
      <c r="B81" s="180" t="s">
        <v>197</v>
      </c>
      <c r="C81" s="181" t="s">
        <v>581</v>
      </c>
      <c r="D81" s="181" t="s">
        <v>797</v>
      </c>
      <c r="E81" s="181" t="s">
        <v>798</v>
      </c>
      <c r="F81" s="180" t="s">
        <v>608</v>
      </c>
      <c r="G81" s="180">
        <v>30</v>
      </c>
      <c r="H81" s="181" t="s">
        <v>799</v>
      </c>
      <c r="I81" s="181" t="s">
        <v>800</v>
      </c>
      <c r="J81" s="181" t="s">
        <v>801</v>
      </c>
    </row>
    <row r="82" spans="2:10" ht="191.25">
      <c r="B82" s="180" t="s">
        <v>199</v>
      </c>
      <c r="C82" s="181" t="s">
        <v>581</v>
      </c>
      <c r="D82" s="181" t="s">
        <v>802</v>
      </c>
      <c r="E82" s="181" t="s">
        <v>803</v>
      </c>
      <c r="F82" s="180" t="s">
        <v>608</v>
      </c>
      <c r="G82" s="180" t="s">
        <v>42</v>
      </c>
      <c r="H82" s="181" t="s">
        <v>804</v>
      </c>
      <c r="I82" s="181" t="s">
        <v>800</v>
      </c>
      <c r="J82" s="181" t="s">
        <v>801</v>
      </c>
    </row>
    <row r="83" spans="2:10">
      <c r="B83" s="182">
        <v>1.3</v>
      </c>
      <c r="C83" s="183" t="s">
        <v>563</v>
      </c>
      <c r="D83" s="183" t="s">
        <v>458</v>
      </c>
      <c r="E83" s="183"/>
      <c r="F83" s="182"/>
      <c r="G83" s="184"/>
      <c r="H83" s="183"/>
      <c r="I83" s="183"/>
      <c r="J83" s="183"/>
    </row>
    <row r="84" spans="2:10" ht="25.5">
      <c r="B84" s="190" t="s">
        <v>201</v>
      </c>
      <c r="C84" s="191" t="s">
        <v>610</v>
      </c>
      <c r="D84" s="191" t="s">
        <v>466</v>
      </c>
      <c r="E84" s="191"/>
      <c r="F84" s="190"/>
      <c r="G84" s="192"/>
      <c r="H84" s="191"/>
      <c r="I84" s="191"/>
      <c r="J84" s="191"/>
    </row>
    <row r="85" spans="2:10" ht="127.5">
      <c r="B85" s="180" t="s">
        <v>203</v>
      </c>
      <c r="C85" s="181" t="s">
        <v>610</v>
      </c>
      <c r="D85" s="181" t="s">
        <v>805</v>
      </c>
      <c r="E85" s="181" t="s">
        <v>806</v>
      </c>
      <c r="F85" s="180" t="s">
        <v>566</v>
      </c>
      <c r="G85" s="180">
        <v>100</v>
      </c>
      <c r="H85" s="181" t="s">
        <v>807</v>
      </c>
      <c r="I85" s="181" t="s">
        <v>808</v>
      </c>
      <c r="J85" s="181" t="s">
        <v>809</v>
      </c>
    </row>
    <row r="86" spans="2:10" ht="114.75">
      <c r="B86" s="180" t="s">
        <v>205</v>
      </c>
      <c r="C86" s="181" t="s">
        <v>610</v>
      </c>
      <c r="D86" s="181" t="s">
        <v>810</v>
      </c>
      <c r="E86" s="181" t="s">
        <v>811</v>
      </c>
      <c r="F86" s="180" t="s">
        <v>566</v>
      </c>
      <c r="G86" s="180">
        <v>100</v>
      </c>
      <c r="H86" s="181" t="s">
        <v>812</v>
      </c>
      <c r="I86" s="181" t="s">
        <v>813</v>
      </c>
      <c r="J86" s="181" t="s">
        <v>809</v>
      </c>
    </row>
    <row r="87" spans="2:10" ht="127.5">
      <c r="B87" s="180" t="s">
        <v>207</v>
      </c>
      <c r="C87" s="181" t="s">
        <v>610</v>
      </c>
      <c r="D87" s="181" t="s">
        <v>814</v>
      </c>
      <c r="E87" s="181" t="s">
        <v>815</v>
      </c>
      <c r="F87" s="180" t="s">
        <v>566</v>
      </c>
      <c r="G87" s="180">
        <v>100</v>
      </c>
      <c r="H87" s="181" t="s">
        <v>816</v>
      </c>
      <c r="I87" s="181" t="s">
        <v>817</v>
      </c>
      <c r="J87" s="181"/>
    </row>
    <row r="88" spans="2:10" ht="114.75">
      <c r="B88" s="180" t="s">
        <v>209</v>
      </c>
      <c r="C88" s="181" t="s">
        <v>610</v>
      </c>
      <c r="D88" s="181" t="s">
        <v>818</v>
      </c>
      <c r="E88" s="181" t="s">
        <v>819</v>
      </c>
      <c r="F88" s="180" t="s">
        <v>566</v>
      </c>
      <c r="G88" s="180">
        <v>100</v>
      </c>
      <c r="H88" s="181" t="s">
        <v>820</v>
      </c>
      <c r="I88" s="181" t="s">
        <v>821</v>
      </c>
      <c r="J88" s="181" t="s">
        <v>809</v>
      </c>
    </row>
    <row r="89" spans="2:10">
      <c r="B89" s="190" t="s">
        <v>211</v>
      </c>
      <c r="C89" s="191" t="s">
        <v>581</v>
      </c>
      <c r="D89" s="191" t="s">
        <v>481</v>
      </c>
      <c r="E89" s="191"/>
      <c r="F89" s="190"/>
      <c r="G89" s="192"/>
      <c r="H89" s="191"/>
      <c r="I89" s="191"/>
      <c r="J89" s="191"/>
    </row>
    <row r="90" spans="2:10" ht="127.5">
      <c r="B90" s="180" t="s">
        <v>213</v>
      </c>
      <c r="C90" s="181" t="s">
        <v>581</v>
      </c>
      <c r="D90" s="181" t="s">
        <v>822</v>
      </c>
      <c r="E90" s="181" t="s">
        <v>823</v>
      </c>
      <c r="F90" s="180" t="s">
        <v>578</v>
      </c>
      <c r="G90" s="180">
        <v>0</v>
      </c>
      <c r="H90" s="181" t="s">
        <v>824</v>
      </c>
      <c r="I90" s="181" t="s">
        <v>825</v>
      </c>
      <c r="J90" s="181"/>
    </row>
    <row r="91" spans="2:10" ht="127.5">
      <c r="B91" s="180" t="s">
        <v>215</v>
      </c>
      <c r="C91" s="181" t="s">
        <v>581</v>
      </c>
      <c r="D91" s="181" t="s">
        <v>826</v>
      </c>
      <c r="E91" s="181" t="s">
        <v>827</v>
      </c>
      <c r="F91" s="180" t="s">
        <v>578</v>
      </c>
      <c r="G91" s="180">
        <v>0</v>
      </c>
      <c r="H91" s="181" t="s">
        <v>828</v>
      </c>
      <c r="I91" s="181" t="s">
        <v>829</v>
      </c>
      <c r="J91" s="181"/>
    </row>
    <row r="92" spans="2:10">
      <c r="B92" s="201" t="s">
        <v>217</v>
      </c>
      <c r="C92" s="202" t="s">
        <v>610</v>
      </c>
      <c r="D92" s="202" t="s">
        <v>491</v>
      </c>
      <c r="E92" s="202"/>
      <c r="F92" s="201"/>
      <c r="G92" s="201"/>
      <c r="H92" s="202"/>
      <c r="I92" s="202"/>
      <c r="J92" s="202"/>
    </row>
    <row r="93" spans="2:10" ht="165.75">
      <c r="B93" s="180" t="s">
        <v>219</v>
      </c>
      <c r="C93" s="181" t="s">
        <v>610</v>
      </c>
      <c r="D93" s="181" t="s">
        <v>830</v>
      </c>
      <c r="E93" s="181" t="s">
        <v>831</v>
      </c>
      <c r="F93" s="180" t="s">
        <v>566</v>
      </c>
      <c r="G93" s="180">
        <v>100</v>
      </c>
      <c r="H93" s="181" t="s">
        <v>832</v>
      </c>
      <c r="I93" s="181" t="s">
        <v>833</v>
      </c>
      <c r="J93" s="181" t="s">
        <v>809</v>
      </c>
    </row>
    <row r="94" spans="2:10" ht="140.25">
      <c r="B94" s="180" t="s">
        <v>221</v>
      </c>
      <c r="C94" s="181" t="s">
        <v>610</v>
      </c>
      <c r="D94" s="181" t="s">
        <v>834</v>
      </c>
      <c r="E94" s="181" t="s">
        <v>835</v>
      </c>
      <c r="F94" s="180" t="s">
        <v>566</v>
      </c>
      <c r="G94" s="180">
        <v>100</v>
      </c>
      <c r="H94" s="181" t="s">
        <v>836</v>
      </c>
      <c r="I94" s="181" t="s">
        <v>837</v>
      </c>
      <c r="J94" s="181" t="s">
        <v>809</v>
      </c>
    </row>
    <row r="95" spans="2:10">
      <c r="B95" s="190" t="s">
        <v>223</v>
      </c>
      <c r="C95" s="191" t="s">
        <v>581</v>
      </c>
      <c r="D95" s="191" t="s">
        <v>498</v>
      </c>
      <c r="E95" s="191"/>
      <c r="F95" s="190"/>
      <c r="G95" s="192"/>
      <c r="H95" s="191"/>
      <c r="I95" s="191"/>
      <c r="J95" s="191"/>
    </row>
    <row r="96" spans="2:10" ht="153">
      <c r="B96" s="180" t="s">
        <v>225</v>
      </c>
      <c r="C96" s="181" t="s">
        <v>581</v>
      </c>
      <c r="D96" s="181" t="s">
        <v>838</v>
      </c>
      <c r="E96" s="181" t="s">
        <v>839</v>
      </c>
      <c r="F96" s="180" t="s">
        <v>578</v>
      </c>
      <c r="G96" s="180">
        <v>0</v>
      </c>
      <c r="H96" s="181" t="s">
        <v>840</v>
      </c>
      <c r="I96" s="181" t="s">
        <v>841</v>
      </c>
      <c r="J96" s="181" t="s">
        <v>842</v>
      </c>
    </row>
    <row r="97" spans="2:10">
      <c r="B97" s="190" t="s">
        <v>227</v>
      </c>
      <c r="C97" s="191" t="s">
        <v>610</v>
      </c>
      <c r="D97" s="191" t="s">
        <v>504</v>
      </c>
      <c r="E97" s="191"/>
      <c r="F97" s="190"/>
      <c r="G97" s="192"/>
      <c r="H97" s="191"/>
      <c r="I97" s="191"/>
      <c r="J97" s="191"/>
    </row>
    <row r="98" spans="2:10" ht="153">
      <c r="B98" s="180" t="s">
        <v>229</v>
      </c>
      <c r="C98" s="181" t="s">
        <v>610</v>
      </c>
      <c r="D98" s="181" t="s">
        <v>843</v>
      </c>
      <c r="E98" s="181" t="s">
        <v>844</v>
      </c>
      <c r="F98" s="180" t="s">
        <v>566</v>
      </c>
      <c r="G98" s="180">
        <v>100</v>
      </c>
      <c r="H98" s="181" t="s">
        <v>845</v>
      </c>
      <c r="I98" s="181" t="s">
        <v>846</v>
      </c>
      <c r="J98" s="181" t="s">
        <v>809</v>
      </c>
    </row>
    <row r="99" spans="2:10" ht="153">
      <c r="B99" s="180" t="s">
        <v>231</v>
      </c>
      <c r="C99" s="181" t="s">
        <v>610</v>
      </c>
      <c r="D99" s="181" t="s">
        <v>847</v>
      </c>
      <c r="E99" s="181" t="s">
        <v>848</v>
      </c>
      <c r="F99" s="180" t="s">
        <v>578</v>
      </c>
      <c r="G99" s="180">
        <v>0</v>
      </c>
      <c r="H99" s="181" t="s">
        <v>849</v>
      </c>
      <c r="I99" s="181" t="s">
        <v>850</v>
      </c>
      <c r="J99" s="181" t="s">
        <v>809</v>
      </c>
    </row>
    <row r="100" spans="2:10">
      <c r="B100" s="190" t="s">
        <v>233</v>
      </c>
      <c r="C100" s="191" t="s">
        <v>581</v>
      </c>
      <c r="D100" s="191" t="s">
        <v>512</v>
      </c>
      <c r="E100" s="191"/>
      <c r="F100" s="190"/>
      <c r="G100" s="192"/>
      <c r="H100" s="191"/>
      <c r="I100" s="191"/>
      <c r="J100" s="191"/>
    </row>
    <row r="101" spans="2:10" ht="178.5">
      <c r="B101" s="197" t="s">
        <v>235</v>
      </c>
      <c r="C101" s="198" t="s">
        <v>581</v>
      </c>
      <c r="D101" s="198" t="s">
        <v>851</v>
      </c>
      <c r="E101" s="198" t="s">
        <v>852</v>
      </c>
      <c r="F101" s="197" t="s">
        <v>588</v>
      </c>
      <c r="G101" s="197">
        <v>0</v>
      </c>
      <c r="H101" s="198" t="s">
        <v>849</v>
      </c>
      <c r="I101" s="198" t="s">
        <v>850</v>
      </c>
      <c r="J101" s="198" t="s">
        <v>809</v>
      </c>
    </row>
    <row r="102" spans="2:10" ht="25.5">
      <c r="B102" s="201" t="s">
        <v>237</v>
      </c>
      <c r="C102" s="202" t="s">
        <v>610</v>
      </c>
      <c r="D102" s="202" t="s">
        <v>519</v>
      </c>
      <c r="E102" s="202"/>
      <c r="F102" s="201"/>
      <c r="G102" s="201"/>
      <c r="H102" s="202"/>
      <c r="I102" s="202"/>
      <c r="J102" s="202"/>
    </row>
    <row r="103" spans="2:10" ht="204">
      <c r="B103" s="197" t="s">
        <v>239</v>
      </c>
      <c r="C103" s="198" t="s">
        <v>610</v>
      </c>
      <c r="D103" s="198" t="s">
        <v>853</v>
      </c>
      <c r="E103" s="198" t="s">
        <v>854</v>
      </c>
      <c r="F103" s="197" t="s">
        <v>566</v>
      </c>
      <c r="G103" s="197">
        <v>100</v>
      </c>
      <c r="H103" s="198" t="s">
        <v>855</v>
      </c>
      <c r="I103" s="198" t="s">
        <v>856</v>
      </c>
      <c r="J103" s="198" t="s">
        <v>857</v>
      </c>
    </row>
    <row r="104" spans="2:10" ht="191.25">
      <c r="B104" s="180" t="s">
        <v>241</v>
      </c>
      <c r="C104" s="181" t="s">
        <v>610</v>
      </c>
      <c r="D104" s="181" t="s">
        <v>858</v>
      </c>
      <c r="E104" s="181" t="s">
        <v>859</v>
      </c>
      <c r="F104" s="180" t="s">
        <v>578</v>
      </c>
      <c r="G104" s="180">
        <v>0</v>
      </c>
      <c r="H104" s="181" t="s">
        <v>860</v>
      </c>
      <c r="I104" s="181" t="s">
        <v>861</v>
      </c>
      <c r="J104" s="181"/>
    </row>
    <row r="105" spans="2:10">
      <c r="B105" s="182">
        <v>1.4</v>
      </c>
      <c r="C105" s="183" t="s">
        <v>563</v>
      </c>
      <c r="D105" s="183" t="s">
        <v>459</v>
      </c>
      <c r="E105" s="183"/>
      <c r="F105" s="182"/>
      <c r="G105" s="184"/>
      <c r="H105" s="183"/>
      <c r="I105" s="183"/>
      <c r="J105" s="183"/>
    </row>
    <row r="106" spans="2:10" ht="165.75">
      <c r="B106" s="197" t="s">
        <v>243</v>
      </c>
      <c r="C106" s="198" t="s">
        <v>570</v>
      </c>
      <c r="D106" s="198" t="s">
        <v>862</v>
      </c>
      <c r="E106" s="198" t="s">
        <v>863</v>
      </c>
      <c r="F106" s="197" t="s">
        <v>667</v>
      </c>
      <c r="G106" s="197" t="s">
        <v>42</v>
      </c>
      <c r="H106" s="198" t="s">
        <v>864</v>
      </c>
      <c r="I106" s="198" t="s">
        <v>865</v>
      </c>
      <c r="J106" s="198" t="s">
        <v>866</v>
      </c>
    </row>
    <row r="107" spans="2:10" ht="127.5">
      <c r="B107" s="199" t="s">
        <v>245</v>
      </c>
      <c r="C107" s="200" t="s">
        <v>570</v>
      </c>
      <c r="D107" s="200" t="s">
        <v>867</v>
      </c>
      <c r="E107" s="200" t="s">
        <v>868</v>
      </c>
      <c r="F107" s="199" t="s">
        <v>667</v>
      </c>
      <c r="G107" s="199" t="s">
        <v>42</v>
      </c>
      <c r="H107" s="200" t="s">
        <v>869</v>
      </c>
      <c r="I107" s="200" t="s">
        <v>870</v>
      </c>
      <c r="J107" s="200" t="s">
        <v>712</v>
      </c>
    </row>
    <row r="108" spans="2:10" ht="25.5">
      <c r="B108" s="192" t="s">
        <v>247</v>
      </c>
      <c r="C108" s="191" t="s">
        <v>610</v>
      </c>
      <c r="D108" s="191" t="s">
        <v>467</v>
      </c>
      <c r="E108" s="191"/>
      <c r="F108" s="192"/>
      <c r="G108" s="192"/>
      <c r="H108" s="191"/>
      <c r="I108" s="191"/>
      <c r="J108" s="191"/>
    </row>
    <row r="109" spans="2:10" ht="153">
      <c r="B109" s="197" t="s">
        <v>249</v>
      </c>
      <c r="C109" s="198" t="s">
        <v>610</v>
      </c>
      <c r="D109" s="198" t="s">
        <v>871</v>
      </c>
      <c r="E109" s="198" t="s">
        <v>872</v>
      </c>
      <c r="F109" s="197" t="s">
        <v>566</v>
      </c>
      <c r="G109" s="197">
        <v>100</v>
      </c>
      <c r="H109" s="198" t="s">
        <v>873</v>
      </c>
      <c r="I109" s="198" t="s">
        <v>874</v>
      </c>
      <c r="J109" s="198" t="s">
        <v>712</v>
      </c>
    </row>
    <row r="110" spans="2:10" ht="25.5">
      <c r="B110" s="192" t="s">
        <v>251</v>
      </c>
      <c r="C110" s="191" t="s">
        <v>581</v>
      </c>
      <c r="D110" s="191" t="s">
        <v>482</v>
      </c>
      <c r="E110" s="191"/>
      <c r="F110" s="192"/>
      <c r="G110" s="192"/>
      <c r="H110" s="191"/>
      <c r="I110" s="191"/>
      <c r="J110" s="191"/>
    </row>
    <row r="111" spans="2:10" ht="178.5">
      <c r="B111" s="197" t="s">
        <v>253</v>
      </c>
      <c r="C111" s="198" t="s">
        <v>581</v>
      </c>
      <c r="D111" s="198" t="s">
        <v>875</v>
      </c>
      <c r="E111" s="198" t="s">
        <v>876</v>
      </c>
      <c r="F111" s="197" t="s">
        <v>588</v>
      </c>
      <c r="G111" s="197">
        <v>0</v>
      </c>
      <c r="H111" s="198" t="s">
        <v>877</v>
      </c>
      <c r="I111" s="198" t="s">
        <v>878</v>
      </c>
      <c r="J111" s="198" t="s">
        <v>879</v>
      </c>
    </row>
    <row r="112" spans="2:10" ht="165.75">
      <c r="B112" s="180" t="s">
        <v>255</v>
      </c>
      <c r="C112" s="181" t="s">
        <v>581</v>
      </c>
      <c r="D112" s="181" t="s">
        <v>880</v>
      </c>
      <c r="E112" s="181" t="s">
        <v>881</v>
      </c>
      <c r="F112" s="180" t="s">
        <v>566</v>
      </c>
      <c r="G112" s="180">
        <v>100</v>
      </c>
      <c r="H112" s="181" t="s">
        <v>882</v>
      </c>
      <c r="I112" s="181" t="s">
        <v>883</v>
      </c>
      <c r="J112" s="181" t="s">
        <v>884</v>
      </c>
    </row>
    <row r="113" spans="2:10" ht="25.5">
      <c r="B113" s="192" t="s">
        <v>257</v>
      </c>
      <c r="C113" s="191" t="s">
        <v>610</v>
      </c>
      <c r="D113" s="191" t="s">
        <v>492</v>
      </c>
      <c r="E113" s="191"/>
      <c r="F113" s="192"/>
      <c r="G113" s="192"/>
      <c r="H113" s="191"/>
      <c r="I113" s="191"/>
      <c r="J113" s="191"/>
    </row>
    <row r="114" spans="2:10" ht="165.75">
      <c r="B114" s="197" t="s">
        <v>259</v>
      </c>
      <c r="C114" s="198" t="s">
        <v>610</v>
      </c>
      <c r="D114" s="198" t="s">
        <v>885</v>
      </c>
      <c r="E114" s="198" t="s">
        <v>886</v>
      </c>
      <c r="F114" s="197" t="s">
        <v>566</v>
      </c>
      <c r="G114" s="197">
        <v>100</v>
      </c>
      <c r="H114" s="198" t="s">
        <v>887</v>
      </c>
      <c r="I114" s="198" t="s">
        <v>888</v>
      </c>
      <c r="J114" s="198" t="s">
        <v>889</v>
      </c>
    </row>
    <row r="115" spans="2:10" ht="153">
      <c r="B115" s="197" t="s">
        <v>261</v>
      </c>
      <c r="C115" s="198" t="s">
        <v>610</v>
      </c>
      <c r="D115" s="198" t="s">
        <v>890</v>
      </c>
      <c r="E115" s="198" t="s">
        <v>891</v>
      </c>
      <c r="F115" s="197" t="s">
        <v>566</v>
      </c>
      <c r="G115" s="197">
        <v>100</v>
      </c>
      <c r="H115" s="198" t="s">
        <v>892</v>
      </c>
      <c r="I115" s="198" t="s">
        <v>893</v>
      </c>
      <c r="J115" s="198" t="s">
        <v>889</v>
      </c>
    </row>
    <row r="116" spans="2:10" ht="153">
      <c r="B116" s="180" t="s">
        <v>263</v>
      </c>
      <c r="C116" s="181" t="s">
        <v>610</v>
      </c>
      <c r="D116" s="181" t="s">
        <v>894</v>
      </c>
      <c r="E116" s="181" t="s">
        <v>895</v>
      </c>
      <c r="F116" s="180" t="s">
        <v>578</v>
      </c>
      <c r="G116" s="180">
        <v>0</v>
      </c>
      <c r="H116" s="181" t="s">
        <v>896</v>
      </c>
      <c r="I116" s="181" t="s">
        <v>897</v>
      </c>
      <c r="J116" s="181" t="s">
        <v>898</v>
      </c>
    </row>
    <row r="117" spans="2:10">
      <c r="B117" s="201" t="s">
        <v>265</v>
      </c>
      <c r="C117" s="202" t="s">
        <v>581</v>
      </c>
      <c r="D117" s="202" t="s">
        <v>499</v>
      </c>
      <c r="E117" s="191"/>
      <c r="F117" s="192"/>
      <c r="G117" s="192"/>
      <c r="H117" s="191"/>
      <c r="I117" s="191"/>
      <c r="J117" s="191"/>
    </row>
    <row r="118" spans="2:10" ht="140.25">
      <c r="B118" s="180" t="s">
        <v>267</v>
      </c>
      <c r="C118" s="181" t="s">
        <v>581</v>
      </c>
      <c r="D118" s="181" t="s">
        <v>899</v>
      </c>
      <c r="E118" s="181" t="s">
        <v>900</v>
      </c>
      <c r="F118" s="180" t="s">
        <v>578</v>
      </c>
      <c r="G118" s="180">
        <v>0</v>
      </c>
      <c r="H118" s="181" t="s">
        <v>901</v>
      </c>
      <c r="I118" s="181" t="s">
        <v>902</v>
      </c>
      <c r="J118" s="181" t="s">
        <v>903</v>
      </c>
    </row>
    <row r="119" spans="2:10" ht="178.5">
      <c r="B119" s="180" t="s">
        <v>269</v>
      </c>
      <c r="C119" s="181" t="s">
        <v>581</v>
      </c>
      <c r="D119" s="181" t="s">
        <v>904</v>
      </c>
      <c r="E119" s="181" t="s">
        <v>905</v>
      </c>
      <c r="F119" s="180" t="s">
        <v>566</v>
      </c>
      <c r="G119" s="180">
        <v>100</v>
      </c>
      <c r="H119" s="181" t="s">
        <v>906</v>
      </c>
      <c r="I119" s="181" t="s">
        <v>907</v>
      </c>
      <c r="J119" s="181" t="s">
        <v>903</v>
      </c>
    </row>
    <row r="120" spans="2:10" ht="25.5">
      <c r="B120" s="192" t="s">
        <v>271</v>
      </c>
      <c r="C120" s="191" t="s">
        <v>581</v>
      </c>
      <c r="D120" s="191" t="s">
        <v>505</v>
      </c>
      <c r="E120" s="191"/>
      <c r="F120" s="192"/>
      <c r="G120" s="192"/>
      <c r="H120" s="191"/>
      <c r="I120" s="191"/>
      <c r="J120" s="191"/>
    </row>
    <row r="121" spans="2:10" ht="153">
      <c r="B121" s="180" t="s">
        <v>273</v>
      </c>
      <c r="C121" s="181" t="s">
        <v>581</v>
      </c>
      <c r="D121" s="181" t="s">
        <v>908</v>
      </c>
      <c r="E121" s="181" t="s">
        <v>909</v>
      </c>
      <c r="F121" s="180" t="s">
        <v>566</v>
      </c>
      <c r="G121" s="180">
        <v>100</v>
      </c>
      <c r="H121" s="181" t="s">
        <v>910</v>
      </c>
      <c r="I121" s="181" t="s">
        <v>911</v>
      </c>
      <c r="J121" s="181" t="s">
        <v>898</v>
      </c>
    </row>
    <row r="122" spans="2:10" ht="216.75">
      <c r="B122" s="180" t="s">
        <v>275</v>
      </c>
      <c r="C122" s="181" t="s">
        <v>581</v>
      </c>
      <c r="D122" s="181" t="s">
        <v>912</v>
      </c>
      <c r="E122" s="181" t="s">
        <v>913</v>
      </c>
      <c r="F122" s="180" t="s">
        <v>566</v>
      </c>
      <c r="G122" s="180">
        <v>100</v>
      </c>
      <c r="H122" s="181" t="s">
        <v>914</v>
      </c>
      <c r="I122" s="181" t="s">
        <v>915</v>
      </c>
      <c r="J122" s="181" t="s">
        <v>898</v>
      </c>
    </row>
    <row r="123" spans="2:10" ht="216.75">
      <c r="B123" s="197" t="s">
        <v>277</v>
      </c>
      <c r="C123" s="198" t="s">
        <v>581</v>
      </c>
      <c r="D123" s="198" t="s">
        <v>916</v>
      </c>
      <c r="E123" s="198" t="s">
        <v>917</v>
      </c>
      <c r="F123" s="197" t="s">
        <v>566</v>
      </c>
      <c r="G123" s="197">
        <v>100</v>
      </c>
      <c r="H123" s="198" t="s">
        <v>918</v>
      </c>
      <c r="I123" s="198" t="s">
        <v>919</v>
      </c>
      <c r="J123" s="198" t="s">
        <v>884</v>
      </c>
    </row>
    <row r="124" spans="2:10" ht="216.75">
      <c r="B124" s="197" t="s">
        <v>279</v>
      </c>
      <c r="C124" s="198" t="s">
        <v>581</v>
      </c>
      <c r="D124" s="198" t="s">
        <v>920</v>
      </c>
      <c r="E124" s="198" t="s">
        <v>921</v>
      </c>
      <c r="F124" s="197" t="s">
        <v>566</v>
      </c>
      <c r="G124" s="197">
        <v>100</v>
      </c>
      <c r="H124" s="198" t="s">
        <v>922</v>
      </c>
      <c r="I124" s="198" t="s">
        <v>923</v>
      </c>
      <c r="J124" s="198" t="s">
        <v>884</v>
      </c>
    </row>
    <row r="125" spans="2:10" ht="216.75">
      <c r="B125" s="197" t="s">
        <v>281</v>
      </c>
      <c r="C125" s="198" t="s">
        <v>581</v>
      </c>
      <c r="D125" s="198" t="s">
        <v>924</v>
      </c>
      <c r="E125" s="198" t="s">
        <v>925</v>
      </c>
      <c r="F125" s="197" t="s">
        <v>566</v>
      </c>
      <c r="G125" s="197">
        <v>100</v>
      </c>
      <c r="H125" s="198" t="s">
        <v>926</v>
      </c>
      <c r="I125" s="198" t="s">
        <v>927</v>
      </c>
      <c r="J125" s="198" t="s">
        <v>928</v>
      </c>
    </row>
    <row r="126" spans="2:10">
      <c r="B126" s="192" t="s">
        <v>283</v>
      </c>
      <c r="C126" s="191" t="s">
        <v>581</v>
      </c>
      <c r="D126" s="191" t="s">
        <v>513</v>
      </c>
      <c r="E126" s="191"/>
      <c r="F126" s="192"/>
      <c r="G126" s="192"/>
      <c r="H126" s="191"/>
      <c r="I126" s="191"/>
      <c r="J126" s="191"/>
    </row>
    <row r="127" spans="2:10" ht="178.5">
      <c r="B127" s="197" t="s">
        <v>285</v>
      </c>
      <c r="C127" s="198" t="s">
        <v>581</v>
      </c>
      <c r="D127" s="198" t="s">
        <v>929</v>
      </c>
      <c r="E127" s="198" t="s">
        <v>930</v>
      </c>
      <c r="F127" s="197" t="s">
        <v>566</v>
      </c>
      <c r="G127" s="197">
        <v>100</v>
      </c>
      <c r="H127" s="198" t="s">
        <v>931</v>
      </c>
      <c r="I127" s="198" t="s">
        <v>932</v>
      </c>
      <c r="J127" s="198"/>
    </row>
    <row r="128" spans="2:10" ht="178.5">
      <c r="B128" s="197" t="s">
        <v>287</v>
      </c>
      <c r="C128" s="198" t="s">
        <v>581</v>
      </c>
      <c r="D128" s="198" t="s">
        <v>933</v>
      </c>
      <c r="E128" s="198" t="s">
        <v>934</v>
      </c>
      <c r="F128" s="197" t="s">
        <v>566</v>
      </c>
      <c r="G128" s="197">
        <v>100</v>
      </c>
      <c r="H128" s="198" t="s">
        <v>935</v>
      </c>
      <c r="I128" s="198" t="s">
        <v>936</v>
      </c>
      <c r="J128" s="198" t="s">
        <v>928</v>
      </c>
    </row>
    <row r="129" spans="2:10">
      <c r="B129" s="192" t="s">
        <v>289</v>
      </c>
      <c r="C129" s="191" t="s">
        <v>610</v>
      </c>
      <c r="D129" s="191" t="s">
        <v>520</v>
      </c>
      <c r="E129" s="191"/>
      <c r="F129" s="192"/>
      <c r="G129" s="192"/>
      <c r="H129" s="191"/>
      <c r="I129" s="191"/>
      <c r="J129" s="191"/>
    </row>
    <row r="130" spans="2:10" ht="140.25">
      <c r="B130" s="180" t="s">
        <v>291</v>
      </c>
      <c r="C130" s="181" t="s">
        <v>610</v>
      </c>
      <c r="D130" s="181" t="s">
        <v>937</v>
      </c>
      <c r="E130" s="181" t="s">
        <v>938</v>
      </c>
      <c r="F130" s="180" t="s">
        <v>578</v>
      </c>
      <c r="G130" s="180">
        <v>0</v>
      </c>
      <c r="H130" s="181" t="s">
        <v>939</v>
      </c>
      <c r="I130" s="181" t="s">
        <v>940</v>
      </c>
      <c r="J130" s="181"/>
    </row>
    <row r="131" spans="2:10" ht="140.25">
      <c r="B131" s="180" t="s">
        <v>293</v>
      </c>
      <c r="C131" s="181" t="s">
        <v>610</v>
      </c>
      <c r="D131" s="181" t="s">
        <v>941</v>
      </c>
      <c r="E131" s="181" t="s">
        <v>942</v>
      </c>
      <c r="F131" s="180" t="s">
        <v>578</v>
      </c>
      <c r="G131" s="180">
        <v>0</v>
      </c>
      <c r="H131" s="181" t="s">
        <v>939</v>
      </c>
      <c r="I131" s="181" t="s">
        <v>943</v>
      </c>
      <c r="J131" s="181"/>
    </row>
    <row r="132" spans="2:10" ht="140.25">
      <c r="B132" s="180" t="s">
        <v>295</v>
      </c>
      <c r="C132" s="181" t="s">
        <v>610</v>
      </c>
      <c r="D132" s="181" t="s">
        <v>944</v>
      </c>
      <c r="E132" s="181" t="s">
        <v>945</v>
      </c>
      <c r="F132" s="180" t="s">
        <v>566</v>
      </c>
      <c r="G132" s="180">
        <v>100</v>
      </c>
      <c r="H132" s="181" t="s">
        <v>946</v>
      </c>
      <c r="I132" s="181" t="s">
        <v>947</v>
      </c>
      <c r="J132" s="181"/>
    </row>
    <row r="133" spans="2:10" ht="178.5">
      <c r="B133" s="180" t="s">
        <v>297</v>
      </c>
      <c r="C133" s="181" t="s">
        <v>610</v>
      </c>
      <c r="D133" s="181" t="s">
        <v>948</v>
      </c>
      <c r="E133" s="181" t="s">
        <v>949</v>
      </c>
      <c r="F133" s="180" t="s">
        <v>578</v>
      </c>
      <c r="G133" s="180">
        <v>0</v>
      </c>
      <c r="H133" s="181" t="s">
        <v>950</v>
      </c>
      <c r="I133" s="181" t="s">
        <v>951</v>
      </c>
      <c r="J133" s="181"/>
    </row>
    <row r="134" spans="2:10">
      <c r="B134" s="192" t="s">
        <v>299</v>
      </c>
      <c r="C134" s="191" t="s">
        <v>581</v>
      </c>
      <c r="D134" s="191" t="s">
        <v>530</v>
      </c>
      <c r="E134" s="191"/>
      <c r="F134" s="192"/>
      <c r="G134" s="192"/>
      <c r="H134" s="191"/>
      <c r="I134" s="191"/>
      <c r="J134" s="191"/>
    </row>
    <row r="135" spans="2:10" ht="178.5">
      <c r="B135" s="180" t="s">
        <v>301</v>
      </c>
      <c r="C135" s="181" t="s">
        <v>581</v>
      </c>
      <c r="D135" s="181" t="s">
        <v>952</v>
      </c>
      <c r="E135" s="181" t="s">
        <v>953</v>
      </c>
      <c r="F135" s="180" t="s">
        <v>578</v>
      </c>
      <c r="G135" s="180">
        <v>50</v>
      </c>
      <c r="H135" s="181" t="s">
        <v>954</v>
      </c>
      <c r="I135" s="181" t="s">
        <v>955</v>
      </c>
      <c r="J135" s="181" t="s">
        <v>956</v>
      </c>
    </row>
    <row r="136" spans="2:10" ht="178.5">
      <c r="B136" s="180" t="s">
        <v>303</v>
      </c>
      <c r="C136" s="181" t="s">
        <v>581</v>
      </c>
      <c r="D136" s="181" t="s">
        <v>957</v>
      </c>
      <c r="E136" s="181" t="s">
        <v>958</v>
      </c>
      <c r="F136" s="180" t="s">
        <v>578</v>
      </c>
      <c r="G136" s="180">
        <v>50</v>
      </c>
      <c r="H136" s="181" t="s">
        <v>959</v>
      </c>
      <c r="I136" s="181" t="s">
        <v>960</v>
      </c>
      <c r="J136" s="181" t="s">
        <v>961</v>
      </c>
    </row>
    <row r="137" spans="2:10" ht="153">
      <c r="B137" s="180" t="s">
        <v>305</v>
      </c>
      <c r="C137" s="181" t="s">
        <v>581</v>
      </c>
      <c r="D137" s="181" t="s">
        <v>962</v>
      </c>
      <c r="E137" s="181" t="s">
        <v>963</v>
      </c>
      <c r="F137" s="180" t="s">
        <v>578</v>
      </c>
      <c r="G137" s="180">
        <v>0</v>
      </c>
      <c r="H137" s="181" t="s">
        <v>964</v>
      </c>
      <c r="I137" s="181" t="s">
        <v>965</v>
      </c>
      <c r="J137" s="181" t="s">
        <v>966</v>
      </c>
    </row>
    <row r="138" spans="2:10" ht="178.5">
      <c r="B138" s="180" t="s">
        <v>307</v>
      </c>
      <c r="C138" s="181" t="s">
        <v>581</v>
      </c>
      <c r="D138" s="181" t="s">
        <v>967</v>
      </c>
      <c r="E138" s="181" t="s">
        <v>968</v>
      </c>
      <c r="F138" s="180" t="s">
        <v>578</v>
      </c>
      <c r="G138" s="180">
        <v>0</v>
      </c>
      <c r="H138" s="181" t="s">
        <v>969</v>
      </c>
      <c r="I138" s="181" t="s">
        <v>970</v>
      </c>
      <c r="J138" s="181"/>
    </row>
    <row r="139" spans="2:10" ht="25.5">
      <c r="B139" s="201" t="s">
        <v>309</v>
      </c>
      <c r="C139" s="202" t="s">
        <v>581</v>
      </c>
      <c r="D139" s="202" t="s">
        <v>534</v>
      </c>
      <c r="E139" s="191"/>
      <c r="F139" s="192"/>
      <c r="G139" s="192"/>
      <c r="H139" s="191"/>
      <c r="I139" s="191"/>
      <c r="J139" s="191"/>
    </row>
    <row r="140" spans="2:10" ht="178.5">
      <c r="B140" s="180" t="s">
        <v>311</v>
      </c>
      <c r="C140" s="181" t="s">
        <v>581</v>
      </c>
      <c r="D140" s="181" t="s">
        <v>971</v>
      </c>
      <c r="E140" s="181" t="s">
        <v>972</v>
      </c>
      <c r="F140" s="180" t="s">
        <v>566</v>
      </c>
      <c r="G140" s="180">
        <v>100</v>
      </c>
      <c r="H140" s="181" t="s">
        <v>973</v>
      </c>
      <c r="I140" s="181" t="s">
        <v>974</v>
      </c>
      <c r="J140" s="181" t="s">
        <v>928</v>
      </c>
    </row>
    <row r="141" spans="2:10" ht="216.75">
      <c r="B141" s="180" t="s">
        <v>313</v>
      </c>
      <c r="C141" s="181" t="s">
        <v>581</v>
      </c>
      <c r="D141" s="181" t="s">
        <v>975</v>
      </c>
      <c r="E141" s="181" t="s">
        <v>976</v>
      </c>
      <c r="F141" s="180" t="s">
        <v>566</v>
      </c>
      <c r="G141" s="180">
        <v>100</v>
      </c>
      <c r="H141" s="181" t="s">
        <v>977</v>
      </c>
      <c r="I141" s="181" t="s">
        <v>978</v>
      </c>
      <c r="J141" s="181" t="s">
        <v>928</v>
      </c>
    </row>
    <row r="142" spans="2:10" ht="216.75">
      <c r="B142" s="180" t="s">
        <v>315</v>
      </c>
      <c r="C142" s="181" t="s">
        <v>581</v>
      </c>
      <c r="D142" s="181" t="s">
        <v>979</v>
      </c>
      <c r="E142" s="181" t="s">
        <v>980</v>
      </c>
      <c r="F142" s="180" t="s">
        <v>588</v>
      </c>
      <c r="G142" s="180">
        <v>0</v>
      </c>
      <c r="H142" s="181" t="s">
        <v>981</v>
      </c>
      <c r="I142" s="181" t="s">
        <v>982</v>
      </c>
      <c r="J142" s="181" t="s">
        <v>928</v>
      </c>
    </row>
    <row r="143" spans="2:10" ht="165.75">
      <c r="B143" s="180" t="s">
        <v>317</v>
      </c>
      <c r="C143" s="181" t="s">
        <v>581</v>
      </c>
      <c r="D143" s="181" t="s">
        <v>983</v>
      </c>
      <c r="E143" s="181" t="s">
        <v>984</v>
      </c>
      <c r="F143" s="180" t="s">
        <v>566</v>
      </c>
      <c r="G143" s="180">
        <v>100</v>
      </c>
      <c r="H143" s="181" t="s">
        <v>985</v>
      </c>
      <c r="I143" s="181" t="s">
        <v>986</v>
      </c>
      <c r="J143" s="181" t="s">
        <v>928</v>
      </c>
    </row>
    <row r="144" spans="2:10" ht="178.5">
      <c r="B144" s="180" t="s">
        <v>319</v>
      </c>
      <c r="C144" s="181" t="s">
        <v>581</v>
      </c>
      <c r="D144" s="181" t="s">
        <v>987</v>
      </c>
      <c r="E144" s="181" t="s">
        <v>988</v>
      </c>
      <c r="F144" s="180" t="s">
        <v>588</v>
      </c>
      <c r="G144" s="180">
        <v>0</v>
      </c>
      <c r="H144" s="181" t="s">
        <v>989</v>
      </c>
      <c r="I144" s="181" t="s">
        <v>990</v>
      </c>
      <c r="J144" s="181" t="s">
        <v>928</v>
      </c>
    </row>
    <row r="145" spans="2:10">
      <c r="B145" s="192" t="s">
        <v>321</v>
      </c>
      <c r="C145" s="191" t="s">
        <v>581</v>
      </c>
      <c r="D145" s="191" t="s">
        <v>539</v>
      </c>
      <c r="E145" s="191"/>
      <c r="F145" s="192"/>
      <c r="G145" s="192"/>
      <c r="H145" s="191"/>
      <c r="I145" s="191"/>
      <c r="J145" s="191"/>
    </row>
    <row r="146" spans="2:10" ht="102">
      <c r="B146" s="180" t="s">
        <v>323</v>
      </c>
      <c r="C146" s="181" t="s">
        <v>581</v>
      </c>
      <c r="D146" s="181" t="s">
        <v>991</v>
      </c>
      <c r="E146" s="181" t="s">
        <v>992</v>
      </c>
      <c r="F146" s="180" t="s">
        <v>566</v>
      </c>
      <c r="G146" s="180">
        <v>100</v>
      </c>
      <c r="H146" s="181" t="s">
        <v>993</v>
      </c>
      <c r="I146" s="181" t="s">
        <v>994</v>
      </c>
      <c r="J146" s="181" t="s">
        <v>995</v>
      </c>
    </row>
    <row r="147" spans="2:10" ht="153">
      <c r="B147" s="180" t="s">
        <v>325</v>
      </c>
      <c r="C147" s="181" t="s">
        <v>581</v>
      </c>
      <c r="D147" s="181" t="s">
        <v>996</v>
      </c>
      <c r="E147" s="181" t="s">
        <v>997</v>
      </c>
      <c r="F147" s="180" t="s">
        <v>667</v>
      </c>
      <c r="G147" s="180">
        <v>20</v>
      </c>
      <c r="H147" s="181" t="s">
        <v>998</v>
      </c>
      <c r="I147" s="181" t="s">
        <v>999</v>
      </c>
      <c r="J147" s="181" t="s">
        <v>1000</v>
      </c>
    </row>
    <row r="148" spans="2:10">
      <c r="B148" s="194">
        <v>2</v>
      </c>
      <c r="C148" s="195" t="s">
        <v>562</v>
      </c>
      <c r="D148" s="195" t="s">
        <v>39</v>
      </c>
      <c r="E148" s="195"/>
      <c r="F148" s="194"/>
      <c r="G148" s="196"/>
      <c r="H148" s="195"/>
      <c r="I148" s="195"/>
      <c r="J148" s="195"/>
    </row>
    <row r="149" spans="2:10">
      <c r="B149" s="182">
        <v>2.1</v>
      </c>
      <c r="C149" s="183" t="s">
        <v>563</v>
      </c>
      <c r="D149" s="183" t="s">
        <v>460</v>
      </c>
      <c r="E149" s="183"/>
      <c r="F149" s="182"/>
      <c r="G149" s="184"/>
      <c r="H149" s="183"/>
      <c r="I149" s="183"/>
      <c r="J149" s="183"/>
    </row>
    <row r="150" spans="2:10">
      <c r="B150" s="190" t="s">
        <v>327</v>
      </c>
      <c r="C150" s="191" t="s">
        <v>581</v>
      </c>
      <c r="D150" s="191" t="s">
        <v>468</v>
      </c>
      <c r="E150" s="191"/>
      <c r="F150" s="190"/>
      <c r="G150" s="192"/>
      <c r="H150" s="191"/>
      <c r="I150" s="191"/>
      <c r="J150" s="191"/>
    </row>
    <row r="151" spans="2:10" ht="114.75">
      <c r="B151" s="180" t="s">
        <v>329</v>
      </c>
      <c r="C151" s="181" t="s">
        <v>581</v>
      </c>
      <c r="D151" s="181" t="s">
        <v>1001</v>
      </c>
      <c r="E151" s="181" t="s">
        <v>1002</v>
      </c>
      <c r="F151" s="180" t="s">
        <v>667</v>
      </c>
      <c r="G151" s="180">
        <v>0</v>
      </c>
      <c r="H151" s="181" t="s">
        <v>1003</v>
      </c>
      <c r="I151" s="181" t="s">
        <v>1004</v>
      </c>
      <c r="J151" s="181"/>
    </row>
    <row r="152" spans="2:10" ht="153">
      <c r="B152" s="180" t="s">
        <v>331</v>
      </c>
      <c r="C152" s="181" t="s">
        <v>581</v>
      </c>
      <c r="D152" s="181" t="s">
        <v>1005</v>
      </c>
      <c r="E152" s="181" t="s">
        <v>1006</v>
      </c>
      <c r="F152" s="180" t="s">
        <v>578</v>
      </c>
      <c r="G152" s="180">
        <v>0</v>
      </c>
      <c r="H152" s="181" t="s">
        <v>1003</v>
      </c>
      <c r="I152" s="181" t="s">
        <v>1004</v>
      </c>
      <c r="J152" s="181"/>
    </row>
    <row r="153" spans="2:10" ht="204">
      <c r="B153" s="180" t="s">
        <v>333</v>
      </c>
      <c r="C153" s="181" t="s">
        <v>581</v>
      </c>
      <c r="D153" s="181" t="s">
        <v>1007</v>
      </c>
      <c r="E153" s="181" t="s">
        <v>1008</v>
      </c>
      <c r="F153" s="180" t="s">
        <v>608</v>
      </c>
      <c r="G153" s="180">
        <v>0</v>
      </c>
      <c r="H153" s="181" t="s">
        <v>1003</v>
      </c>
      <c r="I153" s="181" t="s">
        <v>1004</v>
      </c>
      <c r="J153" s="181"/>
    </row>
    <row r="154" spans="2:10" ht="165.75">
      <c r="B154" s="180" t="s">
        <v>335</v>
      </c>
      <c r="C154" s="181" t="s">
        <v>581</v>
      </c>
      <c r="D154" s="181" t="s">
        <v>1009</v>
      </c>
      <c r="E154" s="181" t="s">
        <v>1010</v>
      </c>
      <c r="F154" s="180" t="s">
        <v>588</v>
      </c>
      <c r="G154" s="180">
        <v>0</v>
      </c>
      <c r="H154" s="181" t="s">
        <v>1011</v>
      </c>
      <c r="I154" s="181" t="s">
        <v>1004</v>
      </c>
      <c r="J154" s="181"/>
    </row>
    <row r="155" spans="2:10">
      <c r="B155" s="190" t="s">
        <v>337</v>
      </c>
      <c r="C155" s="191" t="s">
        <v>610</v>
      </c>
      <c r="D155" s="191" t="s">
        <v>483</v>
      </c>
      <c r="E155" s="191"/>
      <c r="F155" s="190"/>
      <c r="G155" s="192"/>
      <c r="H155" s="191"/>
      <c r="I155" s="191"/>
      <c r="J155" s="191"/>
    </row>
    <row r="156" spans="2:10" ht="127.5">
      <c r="B156" s="180" t="s">
        <v>339</v>
      </c>
      <c r="C156" s="181" t="s">
        <v>610</v>
      </c>
      <c r="D156" s="181" t="s">
        <v>1012</v>
      </c>
      <c r="E156" s="181" t="s">
        <v>1013</v>
      </c>
      <c r="F156" s="180" t="s">
        <v>578</v>
      </c>
      <c r="G156" s="180">
        <v>0</v>
      </c>
      <c r="H156" s="181" t="s">
        <v>1014</v>
      </c>
      <c r="I156" s="181" t="s">
        <v>1015</v>
      </c>
      <c r="J156" s="181" t="s">
        <v>1016</v>
      </c>
    </row>
    <row r="157" spans="2:10" ht="153">
      <c r="B157" s="180" t="s">
        <v>341</v>
      </c>
      <c r="C157" s="181" t="s">
        <v>610</v>
      </c>
      <c r="D157" s="181" t="s">
        <v>1017</v>
      </c>
      <c r="E157" s="181" t="s">
        <v>1018</v>
      </c>
      <c r="F157" s="180" t="s">
        <v>588</v>
      </c>
      <c r="G157" s="180" t="s">
        <v>42</v>
      </c>
      <c r="H157" s="181" t="s">
        <v>702</v>
      </c>
      <c r="I157" s="181" t="s">
        <v>1015</v>
      </c>
      <c r="J157" s="181" t="s">
        <v>1016</v>
      </c>
    </row>
    <row r="158" spans="2:10">
      <c r="B158" s="190" t="s">
        <v>343</v>
      </c>
      <c r="C158" s="191" t="s">
        <v>581</v>
      </c>
      <c r="D158" s="191" t="s">
        <v>493</v>
      </c>
      <c r="E158" s="191"/>
      <c r="F158" s="190"/>
      <c r="G158" s="192"/>
      <c r="H158" s="191"/>
      <c r="I158" s="191"/>
      <c r="J158" s="191"/>
    </row>
    <row r="159" spans="2:10" ht="127.5">
      <c r="B159" s="180" t="s">
        <v>345</v>
      </c>
      <c r="C159" s="181" t="s">
        <v>581</v>
      </c>
      <c r="D159" s="181" t="s">
        <v>1019</v>
      </c>
      <c r="E159" s="181" t="s">
        <v>1020</v>
      </c>
      <c r="F159" s="180" t="s">
        <v>578</v>
      </c>
      <c r="G159" s="180">
        <v>0</v>
      </c>
      <c r="H159" s="181" t="s">
        <v>1021</v>
      </c>
      <c r="I159" s="181" t="s">
        <v>1022</v>
      </c>
      <c r="J159" s="181" t="s">
        <v>1016</v>
      </c>
    </row>
    <row r="160" spans="2:10" ht="153">
      <c r="B160" s="180" t="s">
        <v>347</v>
      </c>
      <c r="C160" s="181" t="s">
        <v>581</v>
      </c>
      <c r="D160" s="181" t="s">
        <v>1023</v>
      </c>
      <c r="E160" s="181" t="s">
        <v>1024</v>
      </c>
      <c r="F160" s="180" t="s">
        <v>588</v>
      </c>
      <c r="G160" s="180" t="s">
        <v>42</v>
      </c>
      <c r="H160" s="181" t="s">
        <v>702</v>
      </c>
      <c r="I160" s="181" t="s">
        <v>1015</v>
      </c>
      <c r="J160" s="181" t="s">
        <v>1016</v>
      </c>
    </row>
    <row r="161" spans="2:10">
      <c r="B161" s="190" t="s">
        <v>349</v>
      </c>
      <c r="C161" s="191" t="s">
        <v>581</v>
      </c>
      <c r="D161" s="191" t="s">
        <v>500</v>
      </c>
      <c r="E161" s="191"/>
      <c r="F161" s="190"/>
      <c r="G161" s="192"/>
      <c r="H161" s="191"/>
      <c r="I161" s="191"/>
      <c r="J161" s="191"/>
    </row>
    <row r="162" spans="2:10" ht="140.25">
      <c r="B162" s="180" t="s">
        <v>351</v>
      </c>
      <c r="C162" s="181" t="s">
        <v>581</v>
      </c>
      <c r="D162" s="181" t="s">
        <v>1025</v>
      </c>
      <c r="E162" s="181" t="s">
        <v>1026</v>
      </c>
      <c r="F162" s="180" t="s">
        <v>566</v>
      </c>
      <c r="G162" s="180">
        <v>100</v>
      </c>
      <c r="H162" s="181" t="s">
        <v>1027</v>
      </c>
      <c r="I162" s="181" t="s">
        <v>1028</v>
      </c>
      <c r="J162" s="181" t="s">
        <v>712</v>
      </c>
    </row>
    <row r="163" spans="2:10" ht="127.5">
      <c r="B163" s="180" t="s">
        <v>353</v>
      </c>
      <c r="C163" s="181" t="s">
        <v>581</v>
      </c>
      <c r="D163" s="181" t="s">
        <v>1029</v>
      </c>
      <c r="E163" s="181" t="s">
        <v>1030</v>
      </c>
      <c r="F163" s="180" t="s">
        <v>566</v>
      </c>
      <c r="G163" s="180">
        <v>100</v>
      </c>
      <c r="H163" s="181" t="s">
        <v>1031</v>
      </c>
      <c r="I163" s="181" t="s">
        <v>1032</v>
      </c>
      <c r="J163" s="181" t="s">
        <v>712</v>
      </c>
    </row>
    <row r="164" spans="2:10" ht="102">
      <c r="B164" s="180" t="s">
        <v>355</v>
      </c>
      <c r="C164" s="181" t="s">
        <v>581</v>
      </c>
      <c r="D164" s="181" t="s">
        <v>1033</v>
      </c>
      <c r="E164" s="181" t="s">
        <v>1034</v>
      </c>
      <c r="F164" s="180" t="s">
        <v>566</v>
      </c>
      <c r="G164" s="180">
        <v>100</v>
      </c>
      <c r="H164" s="181" t="s">
        <v>1035</v>
      </c>
      <c r="I164" s="181" t="s">
        <v>1036</v>
      </c>
      <c r="J164" s="181" t="s">
        <v>1037</v>
      </c>
    </row>
    <row r="165" spans="2:10" ht="127.5">
      <c r="B165" s="180" t="s">
        <v>357</v>
      </c>
      <c r="C165" s="181" t="s">
        <v>581</v>
      </c>
      <c r="D165" s="181" t="s">
        <v>1038</v>
      </c>
      <c r="E165" s="181" t="s">
        <v>1039</v>
      </c>
      <c r="F165" s="180" t="s">
        <v>566</v>
      </c>
      <c r="G165" s="180">
        <v>100</v>
      </c>
      <c r="H165" s="181" t="s">
        <v>1040</v>
      </c>
      <c r="I165" s="181" t="s">
        <v>1041</v>
      </c>
      <c r="J165" s="181" t="s">
        <v>1037</v>
      </c>
    </row>
    <row r="166" spans="2:10">
      <c r="B166" s="190" t="s">
        <v>359</v>
      </c>
      <c r="C166" s="191" t="s">
        <v>581</v>
      </c>
      <c r="D166" s="191" t="s">
        <v>506</v>
      </c>
      <c r="E166" s="191"/>
      <c r="F166" s="190"/>
      <c r="G166" s="192"/>
      <c r="H166" s="191"/>
      <c r="I166" s="191"/>
      <c r="J166" s="191"/>
    </row>
    <row r="167" spans="2:10" ht="216.75">
      <c r="B167" s="180" t="s">
        <v>361</v>
      </c>
      <c r="C167" s="181" t="s">
        <v>581</v>
      </c>
      <c r="D167" s="181" t="s">
        <v>1042</v>
      </c>
      <c r="E167" s="181" t="s">
        <v>1043</v>
      </c>
      <c r="F167" s="180" t="s">
        <v>566</v>
      </c>
      <c r="G167" s="180">
        <v>100</v>
      </c>
      <c r="H167" s="181" t="s">
        <v>1044</v>
      </c>
      <c r="I167" s="181" t="s">
        <v>1045</v>
      </c>
      <c r="J167" s="181" t="s">
        <v>1046</v>
      </c>
    </row>
    <row r="168" spans="2:10" ht="140.25">
      <c r="B168" s="180" t="s">
        <v>363</v>
      </c>
      <c r="C168" s="181" t="s">
        <v>581</v>
      </c>
      <c r="D168" s="181" t="s">
        <v>1047</v>
      </c>
      <c r="E168" s="181" t="s">
        <v>1048</v>
      </c>
      <c r="F168" s="180" t="s">
        <v>566</v>
      </c>
      <c r="G168" s="180">
        <v>100</v>
      </c>
      <c r="H168" s="181" t="s">
        <v>1049</v>
      </c>
      <c r="I168" s="181" t="s">
        <v>1050</v>
      </c>
      <c r="J168" s="181" t="s">
        <v>1051</v>
      </c>
    </row>
    <row r="169" spans="2:10">
      <c r="B169" s="182">
        <v>2.2000000000000002</v>
      </c>
      <c r="C169" s="193" t="s">
        <v>563</v>
      </c>
      <c r="D169" s="193" t="s">
        <v>1052</v>
      </c>
      <c r="E169" s="193"/>
      <c r="F169" s="182"/>
      <c r="G169" s="182"/>
      <c r="H169" s="193"/>
      <c r="I169" s="193"/>
      <c r="J169" s="193"/>
    </row>
    <row r="170" spans="2:10" ht="127.5">
      <c r="B170" s="180" t="s">
        <v>365</v>
      </c>
      <c r="C170" s="181" t="s">
        <v>570</v>
      </c>
      <c r="D170" s="181" t="s">
        <v>1053</v>
      </c>
      <c r="E170" s="181" t="s">
        <v>1054</v>
      </c>
      <c r="F170" s="180" t="s">
        <v>667</v>
      </c>
      <c r="G170" s="180" t="s">
        <v>42</v>
      </c>
      <c r="H170" s="181" t="s">
        <v>1055</v>
      </c>
      <c r="I170" s="181" t="s">
        <v>1056</v>
      </c>
      <c r="J170" s="181"/>
    </row>
    <row r="171" spans="2:10" ht="127.5">
      <c r="B171" s="180" t="s">
        <v>367</v>
      </c>
      <c r="C171" s="181" t="s">
        <v>570</v>
      </c>
      <c r="D171" s="181" t="s">
        <v>1057</v>
      </c>
      <c r="E171" s="181" t="s">
        <v>1058</v>
      </c>
      <c r="F171" s="180" t="s">
        <v>578</v>
      </c>
      <c r="G171" s="180" t="s">
        <v>42</v>
      </c>
      <c r="H171" s="181" t="s">
        <v>702</v>
      </c>
      <c r="I171" s="181" t="s">
        <v>1059</v>
      </c>
      <c r="J171" s="181"/>
    </row>
    <row r="172" spans="2:10" ht="153">
      <c r="B172" s="180" t="s">
        <v>369</v>
      </c>
      <c r="C172" s="181" t="s">
        <v>570</v>
      </c>
      <c r="D172" s="181" t="s">
        <v>1060</v>
      </c>
      <c r="E172" s="181" t="s">
        <v>1061</v>
      </c>
      <c r="F172" s="180" t="s">
        <v>578</v>
      </c>
      <c r="G172" s="180" t="s">
        <v>42</v>
      </c>
      <c r="H172" s="181" t="s">
        <v>702</v>
      </c>
      <c r="I172" s="181" t="s">
        <v>1056</v>
      </c>
      <c r="J172" s="181"/>
    </row>
    <row r="173" spans="2:10" ht="25.5">
      <c r="B173" s="190" t="s">
        <v>371</v>
      </c>
      <c r="C173" s="191" t="s">
        <v>610</v>
      </c>
      <c r="D173" s="191" t="s">
        <v>469</v>
      </c>
      <c r="E173" s="191"/>
      <c r="F173" s="190"/>
      <c r="G173" s="192"/>
      <c r="H173" s="191"/>
      <c r="I173" s="191"/>
      <c r="J173" s="191"/>
    </row>
    <row r="174" spans="2:10" ht="191.25">
      <c r="B174" s="180" t="s">
        <v>373</v>
      </c>
      <c r="C174" s="181" t="s">
        <v>610</v>
      </c>
      <c r="D174" s="181" t="s">
        <v>1062</v>
      </c>
      <c r="E174" s="181" t="s">
        <v>1063</v>
      </c>
      <c r="F174" s="180" t="s">
        <v>588</v>
      </c>
      <c r="G174" s="180" t="s">
        <v>42</v>
      </c>
      <c r="H174" s="181" t="s">
        <v>702</v>
      </c>
      <c r="I174" s="181" t="s">
        <v>1056</v>
      </c>
      <c r="J174" s="181"/>
    </row>
    <row r="175" spans="2:10">
      <c r="B175" s="190" t="s">
        <v>375</v>
      </c>
      <c r="C175" s="191" t="s">
        <v>610</v>
      </c>
      <c r="D175" s="191" t="s">
        <v>484</v>
      </c>
      <c r="E175" s="191"/>
      <c r="F175" s="190"/>
      <c r="G175" s="192"/>
      <c r="H175" s="191"/>
      <c r="I175" s="191"/>
      <c r="J175" s="191"/>
    </row>
    <row r="176" spans="2:10" ht="191.25">
      <c r="B176" s="180" t="s">
        <v>377</v>
      </c>
      <c r="C176" s="181" t="s">
        <v>610</v>
      </c>
      <c r="D176" s="181" t="s">
        <v>1064</v>
      </c>
      <c r="E176" s="181" t="s">
        <v>1065</v>
      </c>
      <c r="F176" s="180" t="s">
        <v>588</v>
      </c>
      <c r="G176" s="180" t="s">
        <v>42</v>
      </c>
      <c r="H176" s="181" t="s">
        <v>702</v>
      </c>
      <c r="I176" s="181" t="s">
        <v>1056</v>
      </c>
      <c r="J176" s="181"/>
    </row>
    <row r="177" spans="2:10" ht="153">
      <c r="B177" s="180" t="s">
        <v>379</v>
      </c>
      <c r="C177" s="181" t="s">
        <v>610</v>
      </c>
      <c r="D177" s="181" t="s">
        <v>1066</v>
      </c>
      <c r="E177" s="181" t="s">
        <v>1067</v>
      </c>
      <c r="F177" s="180" t="s">
        <v>578</v>
      </c>
      <c r="G177" s="180" t="s">
        <v>42</v>
      </c>
      <c r="H177" s="181" t="s">
        <v>702</v>
      </c>
      <c r="I177" s="181" t="s">
        <v>1056</v>
      </c>
      <c r="J177" s="181"/>
    </row>
    <row r="178" spans="2:10">
      <c r="B178" s="190" t="s">
        <v>381</v>
      </c>
      <c r="C178" s="191" t="s">
        <v>581</v>
      </c>
      <c r="D178" s="191" t="s">
        <v>494</v>
      </c>
      <c r="E178" s="191"/>
      <c r="F178" s="190"/>
      <c r="G178" s="192"/>
      <c r="H178" s="191"/>
      <c r="I178" s="191"/>
      <c r="J178" s="191"/>
    </row>
    <row r="179" spans="2:10" ht="178.5">
      <c r="B179" s="180" t="s">
        <v>383</v>
      </c>
      <c r="C179" s="181" t="s">
        <v>581</v>
      </c>
      <c r="D179" s="181" t="s">
        <v>1068</v>
      </c>
      <c r="E179" s="181" t="s">
        <v>1069</v>
      </c>
      <c r="F179" s="180" t="s">
        <v>608</v>
      </c>
      <c r="G179" s="180" t="s">
        <v>42</v>
      </c>
      <c r="H179" s="181" t="s">
        <v>702</v>
      </c>
      <c r="I179" s="181" t="s">
        <v>1056</v>
      </c>
      <c r="J179" s="181" t="s">
        <v>712</v>
      </c>
    </row>
    <row r="180" spans="2:10" ht="165.75">
      <c r="B180" s="180" t="s">
        <v>385</v>
      </c>
      <c r="C180" s="181" t="s">
        <v>581</v>
      </c>
      <c r="D180" s="181" t="s">
        <v>1070</v>
      </c>
      <c r="E180" s="181" t="s">
        <v>1071</v>
      </c>
      <c r="F180" s="180" t="s">
        <v>608</v>
      </c>
      <c r="G180" s="180" t="s">
        <v>42</v>
      </c>
      <c r="H180" s="181" t="s">
        <v>702</v>
      </c>
      <c r="I180" s="181" t="s">
        <v>1056</v>
      </c>
      <c r="J180" s="181" t="s">
        <v>712</v>
      </c>
    </row>
    <row r="181" spans="2:10" ht="216.75">
      <c r="B181" s="180" t="s">
        <v>387</v>
      </c>
      <c r="C181" s="181" t="s">
        <v>581</v>
      </c>
      <c r="D181" s="181" t="s">
        <v>1072</v>
      </c>
      <c r="E181" s="181" t="s">
        <v>1073</v>
      </c>
      <c r="F181" s="180" t="s">
        <v>608</v>
      </c>
      <c r="G181" s="180" t="s">
        <v>42</v>
      </c>
      <c r="H181" s="181" t="s">
        <v>702</v>
      </c>
      <c r="I181" s="181" t="s">
        <v>1056</v>
      </c>
      <c r="J181" s="181" t="s">
        <v>712</v>
      </c>
    </row>
    <row r="182" spans="2:10">
      <c r="B182" s="190" t="s">
        <v>389</v>
      </c>
      <c r="C182" s="191" t="s">
        <v>610</v>
      </c>
      <c r="D182" s="191" t="s">
        <v>501</v>
      </c>
      <c r="E182" s="191"/>
      <c r="F182" s="190"/>
      <c r="G182" s="192"/>
      <c r="H182" s="191"/>
      <c r="I182" s="191"/>
      <c r="J182" s="191"/>
    </row>
    <row r="183" spans="2:10" ht="165.75">
      <c r="B183" s="180" t="s">
        <v>391</v>
      </c>
      <c r="C183" s="181" t="s">
        <v>610</v>
      </c>
      <c r="D183" s="181" t="s">
        <v>1074</v>
      </c>
      <c r="E183" s="181" t="s">
        <v>1075</v>
      </c>
      <c r="F183" s="180" t="s">
        <v>588</v>
      </c>
      <c r="G183" s="180" t="s">
        <v>42</v>
      </c>
      <c r="H183" s="181" t="s">
        <v>702</v>
      </c>
      <c r="I183" s="181" t="s">
        <v>1056</v>
      </c>
      <c r="J183" s="181"/>
    </row>
    <row r="184" spans="2:10">
      <c r="B184" s="190" t="s">
        <v>393</v>
      </c>
      <c r="C184" s="191" t="s">
        <v>581</v>
      </c>
      <c r="D184" s="191" t="s">
        <v>507</v>
      </c>
      <c r="E184" s="191"/>
      <c r="F184" s="190"/>
      <c r="G184" s="192"/>
      <c r="H184" s="191"/>
      <c r="I184" s="191"/>
      <c r="J184" s="191"/>
    </row>
    <row r="185" spans="2:10" ht="191.25">
      <c r="B185" s="180" t="s">
        <v>395</v>
      </c>
      <c r="C185" s="181" t="s">
        <v>581</v>
      </c>
      <c r="D185" s="181" t="s">
        <v>1076</v>
      </c>
      <c r="E185" s="181" t="s">
        <v>1077</v>
      </c>
      <c r="F185" s="180" t="s">
        <v>588</v>
      </c>
      <c r="G185" s="180" t="s">
        <v>42</v>
      </c>
      <c r="H185" s="181" t="s">
        <v>702</v>
      </c>
      <c r="I185" s="181" t="s">
        <v>1056</v>
      </c>
      <c r="J185" s="181"/>
    </row>
    <row r="186" spans="2:10">
      <c r="B186" s="182">
        <v>2.2999999999999998</v>
      </c>
      <c r="C186" s="183" t="s">
        <v>563</v>
      </c>
      <c r="D186" s="183" t="s">
        <v>462</v>
      </c>
      <c r="E186" s="183"/>
      <c r="F186" s="182"/>
      <c r="G186" s="184"/>
      <c r="H186" s="183"/>
      <c r="I186" s="183"/>
      <c r="J186" s="183"/>
    </row>
    <row r="187" spans="2:10" ht="114.75">
      <c r="B187" s="188" t="s">
        <v>397</v>
      </c>
      <c r="C187" s="189" t="s">
        <v>699</v>
      </c>
      <c r="D187" s="189" t="s">
        <v>1078</v>
      </c>
      <c r="E187" s="189" t="s">
        <v>1079</v>
      </c>
      <c r="F187" s="188" t="s">
        <v>578</v>
      </c>
      <c r="G187" s="188" t="s">
        <v>42</v>
      </c>
      <c r="H187" s="189" t="s">
        <v>1080</v>
      </c>
      <c r="I187" s="189" t="s">
        <v>1081</v>
      </c>
      <c r="J187" s="189"/>
    </row>
    <row r="188" spans="2:10">
      <c r="B188" s="190" t="s">
        <v>399</v>
      </c>
      <c r="C188" s="191" t="s">
        <v>610</v>
      </c>
      <c r="D188" s="191" t="s">
        <v>470</v>
      </c>
      <c r="E188" s="191"/>
      <c r="F188" s="190"/>
      <c r="G188" s="192"/>
      <c r="H188" s="191"/>
      <c r="I188" s="191"/>
      <c r="J188" s="191"/>
    </row>
    <row r="189" spans="2:10" ht="153">
      <c r="B189" s="188" t="s">
        <v>401</v>
      </c>
      <c r="C189" s="189" t="s">
        <v>610</v>
      </c>
      <c r="D189" s="189" t="s">
        <v>1082</v>
      </c>
      <c r="E189" s="189" t="s">
        <v>1083</v>
      </c>
      <c r="F189" s="188" t="s">
        <v>588</v>
      </c>
      <c r="G189" s="188" t="s">
        <v>42</v>
      </c>
      <c r="H189" s="189" t="s">
        <v>702</v>
      </c>
      <c r="I189" s="189" t="s">
        <v>1081</v>
      </c>
      <c r="J189" s="189"/>
    </row>
    <row r="190" spans="2:10" ht="165.75">
      <c r="B190" s="188" t="s">
        <v>403</v>
      </c>
      <c r="C190" s="189" t="s">
        <v>610</v>
      </c>
      <c r="D190" s="189" t="s">
        <v>1084</v>
      </c>
      <c r="E190" s="189" t="s">
        <v>1085</v>
      </c>
      <c r="F190" s="188" t="s">
        <v>588</v>
      </c>
      <c r="G190" s="188" t="s">
        <v>42</v>
      </c>
      <c r="H190" s="189" t="s">
        <v>702</v>
      </c>
      <c r="I190" s="189" t="s">
        <v>1081</v>
      </c>
      <c r="J190" s="189"/>
    </row>
    <row r="191" spans="2:10" ht="153">
      <c r="B191" s="188" t="s">
        <v>405</v>
      </c>
      <c r="C191" s="189" t="s">
        <v>610</v>
      </c>
      <c r="D191" s="189" t="s">
        <v>1086</v>
      </c>
      <c r="E191" s="189" t="s">
        <v>1087</v>
      </c>
      <c r="F191" s="188" t="s">
        <v>588</v>
      </c>
      <c r="G191" s="188" t="s">
        <v>42</v>
      </c>
      <c r="H191" s="189" t="s">
        <v>702</v>
      </c>
      <c r="I191" s="189" t="s">
        <v>1081</v>
      </c>
      <c r="J191" s="189"/>
    </row>
    <row r="192" spans="2:10">
      <c r="B192" s="190" t="s">
        <v>407</v>
      </c>
      <c r="C192" s="191" t="s">
        <v>581</v>
      </c>
      <c r="D192" s="191" t="s">
        <v>485</v>
      </c>
      <c r="E192" s="191"/>
      <c r="F192" s="190"/>
      <c r="G192" s="192"/>
      <c r="H192" s="191"/>
      <c r="I192" s="191"/>
      <c r="J192" s="191"/>
    </row>
    <row r="193" spans="2:10" ht="229.5">
      <c r="B193" s="188" t="s">
        <v>409</v>
      </c>
      <c r="C193" s="189" t="s">
        <v>581</v>
      </c>
      <c r="D193" s="189" t="s">
        <v>1088</v>
      </c>
      <c r="E193" s="189" t="s">
        <v>1089</v>
      </c>
      <c r="F193" s="188" t="s">
        <v>593</v>
      </c>
      <c r="G193" s="188" t="s">
        <v>42</v>
      </c>
      <c r="H193" s="189" t="s">
        <v>702</v>
      </c>
      <c r="I193" s="189" t="s">
        <v>1081</v>
      </c>
      <c r="J193" s="189"/>
    </row>
    <row r="194" spans="2:10" ht="242.25">
      <c r="B194" s="188" t="s">
        <v>411</v>
      </c>
      <c r="C194" s="189" t="s">
        <v>581</v>
      </c>
      <c r="D194" s="189" t="s">
        <v>1090</v>
      </c>
      <c r="E194" s="189" t="s">
        <v>1091</v>
      </c>
      <c r="F194" s="188" t="s">
        <v>593</v>
      </c>
      <c r="G194" s="188" t="s">
        <v>42</v>
      </c>
      <c r="H194" s="189" t="s">
        <v>702</v>
      </c>
      <c r="I194" s="189" t="s">
        <v>1081</v>
      </c>
      <c r="J194" s="189"/>
    </row>
    <row r="195" spans="2:10" ht="216.75">
      <c r="B195" s="188" t="s">
        <v>413</v>
      </c>
      <c r="C195" s="189" t="s">
        <v>581</v>
      </c>
      <c r="D195" s="189" t="s">
        <v>1092</v>
      </c>
      <c r="E195" s="189" t="s">
        <v>1093</v>
      </c>
      <c r="F195" s="188" t="s">
        <v>593</v>
      </c>
      <c r="G195" s="188" t="s">
        <v>42</v>
      </c>
      <c r="H195" s="189" t="s">
        <v>702</v>
      </c>
      <c r="I195" s="189" t="s">
        <v>1081</v>
      </c>
      <c r="J195" s="189"/>
    </row>
    <row r="196" spans="2:10" ht="229.5">
      <c r="B196" s="188" t="s">
        <v>415</v>
      </c>
      <c r="C196" s="189" t="s">
        <v>581</v>
      </c>
      <c r="D196" s="189" t="s">
        <v>1094</v>
      </c>
      <c r="E196" s="189" t="s">
        <v>1095</v>
      </c>
      <c r="F196" s="188" t="s">
        <v>593</v>
      </c>
      <c r="G196" s="188" t="s">
        <v>42</v>
      </c>
      <c r="H196" s="189" t="s">
        <v>702</v>
      </c>
      <c r="I196" s="189" t="s">
        <v>1081</v>
      </c>
      <c r="J196" s="189"/>
    </row>
    <row r="197" spans="2:10">
      <c r="B197" s="190" t="s">
        <v>417</v>
      </c>
      <c r="C197" s="191" t="s">
        <v>610</v>
      </c>
      <c r="D197" s="191" t="s">
        <v>495</v>
      </c>
      <c r="E197" s="191"/>
      <c r="F197" s="190"/>
      <c r="G197" s="192"/>
      <c r="H197" s="191"/>
      <c r="I197" s="191"/>
      <c r="J197" s="191"/>
    </row>
    <row r="198" spans="2:10" ht="153">
      <c r="B198" s="188" t="s">
        <v>419</v>
      </c>
      <c r="C198" s="189" t="s">
        <v>610</v>
      </c>
      <c r="D198" s="189" t="s">
        <v>1096</v>
      </c>
      <c r="E198" s="189" t="s">
        <v>1097</v>
      </c>
      <c r="F198" s="188" t="s">
        <v>588</v>
      </c>
      <c r="G198" s="188" t="s">
        <v>42</v>
      </c>
      <c r="H198" s="189" t="s">
        <v>702</v>
      </c>
      <c r="I198" s="189" t="s">
        <v>1081</v>
      </c>
      <c r="J198" s="189"/>
    </row>
    <row r="199" spans="2:10" ht="153">
      <c r="B199" s="188" t="s">
        <v>421</v>
      </c>
      <c r="C199" s="189" t="s">
        <v>610</v>
      </c>
      <c r="D199" s="189" t="s">
        <v>1098</v>
      </c>
      <c r="E199" s="189" t="s">
        <v>1099</v>
      </c>
      <c r="F199" s="188" t="s">
        <v>588</v>
      </c>
      <c r="G199" s="188" t="s">
        <v>42</v>
      </c>
      <c r="H199" s="189" t="s">
        <v>702</v>
      </c>
      <c r="I199" s="189" t="s">
        <v>1081</v>
      </c>
      <c r="J199" s="189"/>
    </row>
    <row r="200" spans="2:10">
      <c r="B200" s="190" t="s">
        <v>423</v>
      </c>
      <c r="C200" s="191" t="s">
        <v>581</v>
      </c>
      <c r="D200" s="191" t="s">
        <v>502</v>
      </c>
      <c r="E200" s="191"/>
      <c r="F200" s="190"/>
      <c r="G200" s="192"/>
      <c r="H200" s="191"/>
      <c r="I200" s="191"/>
      <c r="J200" s="191"/>
    </row>
    <row r="201" spans="2:10" ht="242.25">
      <c r="B201" s="188" t="s">
        <v>425</v>
      </c>
      <c r="C201" s="189" t="s">
        <v>581</v>
      </c>
      <c r="D201" s="189" t="s">
        <v>1100</v>
      </c>
      <c r="E201" s="189" t="s">
        <v>1101</v>
      </c>
      <c r="F201" s="188" t="s">
        <v>593</v>
      </c>
      <c r="G201" s="188" t="s">
        <v>42</v>
      </c>
      <c r="H201" s="189" t="s">
        <v>702</v>
      </c>
      <c r="I201" s="189" t="s">
        <v>1081</v>
      </c>
      <c r="J201" s="189"/>
    </row>
    <row r="202" spans="2:10" ht="229.5">
      <c r="B202" s="188" t="s">
        <v>427</v>
      </c>
      <c r="C202" s="189" t="s">
        <v>581</v>
      </c>
      <c r="D202" s="189" t="s">
        <v>1102</v>
      </c>
      <c r="E202" s="189" t="s">
        <v>1103</v>
      </c>
      <c r="F202" s="188" t="s">
        <v>593</v>
      </c>
      <c r="G202" s="188" t="s">
        <v>42</v>
      </c>
      <c r="H202" s="189" t="s">
        <v>702</v>
      </c>
      <c r="I202" s="189" t="s">
        <v>1081</v>
      </c>
      <c r="J202" s="189"/>
    </row>
    <row r="203" spans="2:10" ht="242.25">
      <c r="B203" s="188" t="s">
        <v>429</v>
      </c>
      <c r="C203" s="189" t="s">
        <v>581</v>
      </c>
      <c r="D203" s="189" t="s">
        <v>1104</v>
      </c>
      <c r="E203" s="189" t="s">
        <v>1105</v>
      </c>
      <c r="F203" s="188" t="s">
        <v>593</v>
      </c>
      <c r="G203" s="188" t="s">
        <v>42</v>
      </c>
      <c r="H203" s="189" t="s">
        <v>702</v>
      </c>
      <c r="I203" s="189" t="s">
        <v>1081</v>
      </c>
      <c r="J203" s="189"/>
    </row>
    <row r="204" spans="2:10" ht="153">
      <c r="B204" s="188" t="s">
        <v>431</v>
      </c>
      <c r="C204" s="189" t="s">
        <v>581</v>
      </c>
      <c r="D204" s="189" t="s">
        <v>1106</v>
      </c>
      <c r="E204" s="189" t="s">
        <v>1107</v>
      </c>
      <c r="F204" s="188" t="s">
        <v>588</v>
      </c>
      <c r="G204" s="188" t="s">
        <v>42</v>
      </c>
      <c r="H204" s="189" t="s">
        <v>702</v>
      </c>
      <c r="I204" s="189" t="s">
        <v>1081</v>
      </c>
      <c r="J204" s="189"/>
    </row>
    <row r="205" spans="2:10" ht="165.75">
      <c r="B205" s="188" t="s">
        <v>433</v>
      </c>
      <c r="C205" s="189" t="s">
        <v>581</v>
      </c>
      <c r="D205" s="189" t="s">
        <v>1108</v>
      </c>
      <c r="E205" s="189" t="s">
        <v>1109</v>
      </c>
      <c r="F205" s="188" t="s">
        <v>588</v>
      </c>
      <c r="G205" s="188" t="s">
        <v>42</v>
      </c>
      <c r="H205" s="189" t="s">
        <v>702</v>
      </c>
      <c r="I205" s="189" t="s">
        <v>1081</v>
      </c>
      <c r="J205" s="189"/>
    </row>
    <row r="206" spans="2:10" ht="25.5">
      <c r="B206" s="190" t="s">
        <v>435</v>
      </c>
      <c r="C206" s="191" t="s">
        <v>610</v>
      </c>
      <c r="D206" s="191" t="s">
        <v>508</v>
      </c>
      <c r="E206" s="191"/>
      <c r="F206" s="190"/>
      <c r="G206" s="192"/>
      <c r="H206" s="191"/>
      <c r="I206" s="191"/>
      <c r="J206" s="191"/>
    </row>
    <row r="207" spans="2:10" ht="153">
      <c r="B207" s="188" t="s">
        <v>437</v>
      </c>
      <c r="C207" s="189" t="s">
        <v>610</v>
      </c>
      <c r="D207" s="189" t="s">
        <v>1110</v>
      </c>
      <c r="E207" s="189" t="s">
        <v>1111</v>
      </c>
      <c r="F207" s="188" t="s">
        <v>588</v>
      </c>
      <c r="G207" s="188" t="s">
        <v>42</v>
      </c>
      <c r="H207" s="189" t="s">
        <v>702</v>
      </c>
      <c r="I207" s="189" t="s">
        <v>1081</v>
      </c>
      <c r="J207" s="189"/>
    </row>
    <row r="208" spans="2:10" ht="165.75">
      <c r="B208" s="188" t="s">
        <v>439</v>
      </c>
      <c r="C208" s="189" t="s">
        <v>610</v>
      </c>
      <c r="D208" s="189" t="s">
        <v>1112</v>
      </c>
      <c r="E208" s="189" t="s">
        <v>1113</v>
      </c>
      <c r="F208" s="188" t="s">
        <v>608</v>
      </c>
      <c r="G208" s="188" t="s">
        <v>42</v>
      </c>
      <c r="H208" s="189" t="s">
        <v>702</v>
      </c>
      <c r="I208" s="189" t="s">
        <v>1081</v>
      </c>
      <c r="J208" s="189"/>
    </row>
    <row r="209" spans="2:10" ht="153">
      <c r="B209" s="188" t="s">
        <v>441</v>
      </c>
      <c r="C209" s="189" t="s">
        <v>610</v>
      </c>
      <c r="D209" s="189" t="s">
        <v>1114</v>
      </c>
      <c r="E209" s="189" t="s">
        <v>1115</v>
      </c>
      <c r="F209" s="188" t="s">
        <v>588</v>
      </c>
      <c r="G209" s="188" t="s">
        <v>42</v>
      </c>
      <c r="H209" s="189" t="s">
        <v>702</v>
      </c>
      <c r="I209" s="189" t="s">
        <v>1081</v>
      </c>
      <c r="J209" s="189"/>
    </row>
    <row r="210" spans="2:10" ht="153">
      <c r="B210" s="188" t="s">
        <v>443</v>
      </c>
      <c r="C210" s="189" t="s">
        <v>610</v>
      </c>
      <c r="D210" s="189" t="s">
        <v>1116</v>
      </c>
      <c r="E210" s="189" t="s">
        <v>1117</v>
      </c>
      <c r="F210" s="188" t="s">
        <v>588</v>
      </c>
      <c r="G210" s="188" t="s">
        <v>42</v>
      </c>
      <c r="H210" s="189" t="s">
        <v>702</v>
      </c>
      <c r="I210" s="189" t="s">
        <v>1081</v>
      </c>
      <c r="J210" s="189"/>
    </row>
    <row r="211" spans="2:10" ht="25.5">
      <c r="B211" s="190" t="s">
        <v>445</v>
      </c>
      <c r="C211" s="191" t="s">
        <v>581</v>
      </c>
      <c r="D211" s="191" t="s">
        <v>514</v>
      </c>
      <c r="E211" s="191"/>
      <c r="F211" s="190"/>
      <c r="G211" s="192"/>
      <c r="H211" s="191"/>
      <c r="I211" s="191"/>
      <c r="J211" s="191"/>
    </row>
    <row r="212" spans="2:10" ht="191.25">
      <c r="B212" s="188" t="s">
        <v>447</v>
      </c>
      <c r="C212" s="189" t="s">
        <v>581</v>
      </c>
      <c r="D212" s="189" t="s">
        <v>1118</v>
      </c>
      <c r="E212" s="189" t="s">
        <v>1119</v>
      </c>
      <c r="F212" s="188" t="s">
        <v>593</v>
      </c>
      <c r="G212" s="188" t="s">
        <v>42</v>
      </c>
      <c r="H212" s="189" t="s">
        <v>702</v>
      </c>
      <c r="I212" s="189" t="s">
        <v>1081</v>
      </c>
      <c r="J212" s="189"/>
    </row>
    <row r="213" spans="2:10" ht="153">
      <c r="B213" s="188" t="s">
        <v>449</v>
      </c>
      <c r="C213" s="189" t="s">
        <v>581</v>
      </c>
      <c r="D213" s="189" t="s">
        <v>1120</v>
      </c>
      <c r="E213" s="189" t="s">
        <v>1121</v>
      </c>
      <c r="F213" s="188" t="s">
        <v>588</v>
      </c>
      <c r="G213" s="188" t="s">
        <v>42</v>
      </c>
      <c r="H213" s="189" t="s">
        <v>702</v>
      </c>
      <c r="I213" s="189" t="s">
        <v>1081</v>
      </c>
      <c r="J213" s="189"/>
    </row>
    <row r="214" spans="2:10" ht="178.5">
      <c r="B214" s="188" t="s">
        <v>451</v>
      </c>
      <c r="C214" s="189" t="s">
        <v>581</v>
      </c>
      <c r="D214" s="189" t="s">
        <v>1122</v>
      </c>
      <c r="E214" s="189" t="s">
        <v>1123</v>
      </c>
      <c r="F214" s="188" t="s">
        <v>608</v>
      </c>
      <c r="G214" s="188" t="s">
        <v>42</v>
      </c>
      <c r="H214" s="189" t="s">
        <v>702</v>
      </c>
      <c r="I214" s="189" t="s">
        <v>1081</v>
      </c>
      <c r="J214" s="189"/>
    </row>
  </sheetData>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B1:J44"/>
  <sheetViews>
    <sheetView showGridLines="0" tabSelected="1" zoomScale="80" zoomScaleNormal="80" workbookViewId="0">
      <pane xSplit="4" ySplit="5" topLeftCell="E11" activePane="bottomRight" state="frozen"/>
      <selection pane="bottomRight" activeCell="C13" sqref="C13"/>
      <selection pane="bottomLeft" activeCell="A5" sqref="A5"/>
      <selection pane="topRight" activeCell="E1" sqref="E1"/>
    </sheetView>
  </sheetViews>
  <sheetFormatPr defaultColWidth="9.140625" defaultRowHeight="14.25"/>
  <cols>
    <col min="1" max="1" width="9.140625" style="2"/>
    <col min="2" max="2" width="9.140625" style="2" customWidth="1"/>
    <col min="3" max="3" width="21" style="2" bestFit="1" customWidth="1"/>
    <col min="4" max="4" width="59.85546875" style="62" bestFit="1" customWidth="1"/>
    <col min="5" max="5" width="70.5703125" style="62" customWidth="1"/>
    <col min="6" max="7" width="9.140625" style="2"/>
    <col min="8" max="8" width="56.42578125" style="62" customWidth="1"/>
    <col min="9" max="9" width="107.7109375" style="62" customWidth="1"/>
    <col min="10" max="10" width="56.42578125" style="62" customWidth="1"/>
    <col min="11" max="16384" width="9.140625" style="2"/>
  </cols>
  <sheetData>
    <row r="1" spans="2:10" ht="23.25">
      <c r="B1" s="221" t="s">
        <v>18</v>
      </c>
    </row>
    <row r="3" spans="2:10" ht="15">
      <c r="B3" s="88" t="s">
        <v>14</v>
      </c>
      <c r="C3" s="177"/>
      <c r="D3" s="176"/>
      <c r="E3" s="176"/>
      <c r="F3" s="177"/>
      <c r="G3" s="177"/>
      <c r="H3" s="176"/>
      <c r="I3" s="176"/>
      <c r="J3" s="176"/>
    </row>
    <row r="5" spans="2:10" s="64" customFormat="1" ht="30">
      <c r="B5" s="179" t="s">
        <v>555</v>
      </c>
      <c r="C5" s="179" t="s">
        <v>543</v>
      </c>
      <c r="D5" s="179" t="s">
        <v>556</v>
      </c>
      <c r="E5" s="179" t="s">
        <v>557</v>
      </c>
      <c r="F5" s="179" t="s">
        <v>558</v>
      </c>
      <c r="G5" s="179" t="s">
        <v>23</v>
      </c>
      <c r="H5" s="179" t="s">
        <v>559</v>
      </c>
      <c r="I5" s="179" t="s">
        <v>560</v>
      </c>
      <c r="J5" s="179" t="s">
        <v>561</v>
      </c>
    </row>
    <row r="6" spans="2:10">
      <c r="B6" s="185">
        <v>4</v>
      </c>
      <c r="C6" s="205" t="s">
        <v>1124</v>
      </c>
      <c r="D6" s="205" t="s">
        <v>1124</v>
      </c>
      <c r="E6" s="186"/>
      <c r="F6" s="185"/>
      <c r="G6" s="185"/>
      <c r="H6" s="186"/>
      <c r="I6" s="186"/>
      <c r="J6" s="186"/>
    </row>
    <row r="7" spans="2:10">
      <c r="B7" s="182">
        <v>4.0999999999999996</v>
      </c>
      <c r="C7" s="193" t="s">
        <v>563</v>
      </c>
      <c r="D7" s="193" t="s">
        <v>1125</v>
      </c>
      <c r="E7" s="183"/>
      <c r="F7" s="182"/>
      <c r="G7" s="182"/>
      <c r="H7" s="183"/>
      <c r="I7" s="183"/>
      <c r="J7" s="183"/>
    </row>
    <row r="8" spans="2:10" ht="127.5">
      <c r="B8" s="180" t="s">
        <v>1126</v>
      </c>
      <c r="C8" s="180" t="s">
        <v>699</v>
      </c>
      <c r="D8" s="181" t="s">
        <v>1127</v>
      </c>
      <c r="E8" s="181" t="s">
        <v>1128</v>
      </c>
      <c r="F8" s="180" t="s">
        <v>578</v>
      </c>
      <c r="G8" s="180" t="s">
        <v>42</v>
      </c>
      <c r="H8" s="181" t="s">
        <v>1129</v>
      </c>
      <c r="I8" s="181" t="s">
        <v>1130</v>
      </c>
      <c r="J8" s="181" t="s">
        <v>1131</v>
      </c>
    </row>
    <row r="9" spans="2:10" ht="204">
      <c r="B9" s="180" t="s">
        <v>1132</v>
      </c>
      <c r="C9" s="180" t="s">
        <v>699</v>
      </c>
      <c r="D9" s="181" t="s">
        <v>1133</v>
      </c>
      <c r="E9" s="181" t="s">
        <v>1134</v>
      </c>
      <c r="F9" s="180" t="s">
        <v>593</v>
      </c>
      <c r="G9" s="180" t="s">
        <v>42</v>
      </c>
      <c r="H9" s="181" t="s">
        <v>1135</v>
      </c>
      <c r="I9" s="181" t="s">
        <v>1136</v>
      </c>
      <c r="J9" s="181" t="s">
        <v>1137</v>
      </c>
    </row>
    <row r="10" spans="2:10" ht="191.25">
      <c r="B10" s="180" t="s">
        <v>1138</v>
      </c>
      <c r="C10" s="180" t="s">
        <v>699</v>
      </c>
      <c r="D10" s="181" t="s">
        <v>1139</v>
      </c>
      <c r="E10" s="181" t="s">
        <v>1140</v>
      </c>
      <c r="F10" s="180" t="s">
        <v>608</v>
      </c>
      <c r="G10" s="180" t="s">
        <v>42</v>
      </c>
      <c r="H10" s="181" t="s">
        <v>1141</v>
      </c>
      <c r="I10" s="181" t="s">
        <v>1142</v>
      </c>
      <c r="J10" s="181" t="s">
        <v>1143</v>
      </c>
    </row>
    <row r="11" spans="2:10" ht="191.25">
      <c r="B11" s="180" t="s">
        <v>1144</v>
      </c>
      <c r="C11" s="180" t="s">
        <v>699</v>
      </c>
      <c r="D11" s="181" t="s">
        <v>1145</v>
      </c>
      <c r="E11" s="181" t="s">
        <v>1146</v>
      </c>
      <c r="F11" s="180" t="s">
        <v>588</v>
      </c>
      <c r="G11" s="180" t="s">
        <v>42</v>
      </c>
      <c r="H11" s="181" t="s">
        <v>702</v>
      </c>
      <c r="I11" s="181" t="s">
        <v>1142</v>
      </c>
      <c r="J11" s="181" t="s">
        <v>1147</v>
      </c>
    </row>
    <row r="12" spans="2:10">
      <c r="B12" s="190" t="s">
        <v>1148</v>
      </c>
      <c r="C12" s="190" t="s">
        <v>610</v>
      </c>
      <c r="D12" s="191" t="s">
        <v>1149</v>
      </c>
      <c r="E12" s="191"/>
      <c r="F12" s="190"/>
      <c r="G12" s="190"/>
      <c r="H12" s="191"/>
      <c r="I12" s="191"/>
      <c r="J12" s="191"/>
    </row>
    <row r="13" spans="2:10" ht="178.5">
      <c r="B13" s="180" t="s">
        <v>1150</v>
      </c>
      <c r="C13" s="180" t="s">
        <v>610</v>
      </c>
      <c r="D13" s="181" t="s">
        <v>1151</v>
      </c>
      <c r="E13" s="181" t="s">
        <v>1152</v>
      </c>
      <c r="F13" s="180" t="s">
        <v>608</v>
      </c>
      <c r="G13" s="180" t="s">
        <v>42</v>
      </c>
      <c r="H13" s="181" t="s">
        <v>702</v>
      </c>
      <c r="I13" s="181" t="s">
        <v>1153</v>
      </c>
      <c r="J13" s="181"/>
    </row>
    <row r="14" spans="2:10" ht="165.75">
      <c r="B14" s="180" t="s">
        <v>1154</v>
      </c>
      <c r="C14" s="180" t="s">
        <v>610</v>
      </c>
      <c r="D14" s="181" t="s">
        <v>1155</v>
      </c>
      <c r="E14" s="181" t="s">
        <v>1156</v>
      </c>
      <c r="F14" s="180" t="s">
        <v>608</v>
      </c>
      <c r="G14" s="180" t="s">
        <v>42</v>
      </c>
      <c r="H14" s="181" t="s">
        <v>702</v>
      </c>
      <c r="I14" s="181" t="s">
        <v>1153</v>
      </c>
      <c r="J14" s="181"/>
    </row>
    <row r="15" spans="2:10">
      <c r="B15" s="190" t="s">
        <v>1157</v>
      </c>
      <c r="C15" s="190" t="s">
        <v>581</v>
      </c>
      <c r="D15" s="191" t="s">
        <v>1158</v>
      </c>
      <c r="E15" s="191"/>
      <c r="F15" s="190"/>
      <c r="G15" s="190"/>
      <c r="H15" s="191"/>
      <c r="I15" s="191"/>
      <c r="J15" s="191"/>
    </row>
    <row r="16" spans="2:10" ht="127.5">
      <c r="B16" s="197" t="s">
        <v>1159</v>
      </c>
      <c r="C16" s="197" t="s">
        <v>581</v>
      </c>
      <c r="D16" s="198" t="s">
        <v>1160</v>
      </c>
      <c r="E16" s="198" t="s">
        <v>1161</v>
      </c>
      <c r="F16" s="197" t="s">
        <v>578</v>
      </c>
      <c r="G16" s="197" t="s">
        <v>42</v>
      </c>
      <c r="H16" s="198" t="s">
        <v>702</v>
      </c>
      <c r="I16" s="198" t="s">
        <v>1153</v>
      </c>
      <c r="J16" s="198" t="s">
        <v>1162</v>
      </c>
    </row>
    <row r="17" spans="2:10" ht="216.75">
      <c r="B17" s="197" t="s">
        <v>1163</v>
      </c>
      <c r="C17" s="197" t="s">
        <v>581</v>
      </c>
      <c r="D17" s="198" t="s">
        <v>1164</v>
      </c>
      <c r="E17" s="198" t="s">
        <v>1165</v>
      </c>
      <c r="F17" s="197" t="s">
        <v>608</v>
      </c>
      <c r="G17" s="197">
        <v>0</v>
      </c>
      <c r="H17" s="198" t="s">
        <v>1166</v>
      </c>
      <c r="I17" s="198" t="s">
        <v>1167</v>
      </c>
      <c r="J17" s="198" t="s">
        <v>1162</v>
      </c>
    </row>
    <row r="18" spans="2:10" ht="216.75">
      <c r="B18" s="197" t="s">
        <v>1168</v>
      </c>
      <c r="C18" s="197" t="s">
        <v>581</v>
      </c>
      <c r="D18" s="198" t="s">
        <v>1169</v>
      </c>
      <c r="E18" s="198" t="s">
        <v>1170</v>
      </c>
      <c r="F18" s="197" t="s">
        <v>608</v>
      </c>
      <c r="G18" s="197">
        <v>0</v>
      </c>
      <c r="H18" s="198" t="s">
        <v>1171</v>
      </c>
      <c r="I18" s="198" t="s">
        <v>1172</v>
      </c>
      <c r="J18" s="198" t="s">
        <v>1162</v>
      </c>
    </row>
    <row r="19" spans="2:10">
      <c r="B19" s="190" t="s">
        <v>1173</v>
      </c>
      <c r="C19" s="190" t="s">
        <v>610</v>
      </c>
      <c r="D19" s="191" t="s">
        <v>1174</v>
      </c>
      <c r="E19" s="191"/>
      <c r="F19" s="190"/>
      <c r="G19" s="190"/>
      <c r="H19" s="191"/>
      <c r="I19" s="191"/>
      <c r="J19" s="191"/>
    </row>
    <row r="20" spans="2:10" ht="153">
      <c r="B20" s="180" t="s">
        <v>1175</v>
      </c>
      <c r="C20" s="180" t="s">
        <v>610</v>
      </c>
      <c r="D20" s="181" t="s">
        <v>1176</v>
      </c>
      <c r="E20" s="181" t="s">
        <v>1177</v>
      </c>
      <c r="F20" s="180" t="s">
        <v>588</v>
      </c>
      <c r="G20" s="180" t="s">
        <v>42</v>
      </c>
      <c r="H20" s="181" t="s">
        <v>702</v>
      </c>
      <c r="I20" s="181" t="s">
        <v>1178</v>
      </c>
      <c r="J20" s="181"/>
    </row>
    <row r="21" spans="2:10" ht="153">
      <c r="B21" s="180" t="s">
        <v>1179</v>
      </c>
      <c r="C21" s="180" t="s">
        <v>610</v>
      </c>
      <c r="D21" s="181" t="s">
        <v>1180</v>
      </c>
      <c r="E21" s="181" t="s">
        <v>1181</v>
      </c>
      <c r="F21" s="180" t="s">
        <v>588</v>
      </c>
      <c r="G21" s="180" t="s">
        <v>42</v>
      </c>
      <c r="H21" s="181" t="s">
        <v>702</v>
      </c>
      <c r="I21" s="181" t="s">
        <v>1182</v>
      </c>
      <c r="J21" s="181"/>
    </row>
    <row r="22" spans="2:10">
      <c r="B22" s="190" t="s">
        <v>1183</v>
      </c>
      <c r="C22" s="190" t="s">
        <v>581</v>
      </c>
      <c r="D22" s="191" t="s">
        <v>1184</v>
      </c>
      <c r="E22" s="191"/>
      <c r="F22" s="190"/>
      <c r="G22" s="190"/>
      <c r="H22" s="191"/>
      <c r="I22" s="191"/>
      <c r="J22" s="191"/>
    </row>
    <row r="23" spans="2:10" ht="127.5">
      <c r="B23" s="180" t="s">
        <v>1185</v>
      </c>
      <c r="C23" s="180" t="s">
        <v>581</v>
      </c>
      <c r="D23" s="181" t="s">
        <v>1186</v>
      </c>
      <c r="E23" s="181" t="s">
        <v>1187</v>
      </c>
      <c r="F23" s="180" t="s">
        <v>578</v>
      </c>
      <c r="G23" s="180" t="s">
        <v>42</v>
      </c>
      <c r="H23" s="181" t="s">
        <v>702</v>
      </c>
      <c r="I23" s="181" t="s">
        <v>1188</v>
      </c>
      <c r="J23" s="181"/>
    </row>
    <row r="24" spans="2:10" ht="178.5">
      <c r="B24" s="180" t="s">
        <v>1189</v>
      </c>
      <c r="C24" s="180" t="s">
        <v>581</v>
      </c>
      <c r="D24" s="181" t="s">
        <v>1190</v>
      </c>
      <c r="E24" s="181" t="s">
        <v>1191</v>
      </c>
      <c r="F24" s="180" t="s">
        <v>588</v>
      </c>
      <c r="G24" s="180">
        <v>0</v>
      </c>
      <c r="H24" s="181" t="s">
        <v>1192</v>
      </c>
      <c r="I24" s="181" t="s">
        <v>1193</v>
      </c>
      <c r="J24" s="181"/>
    </row>
    <row r="25" spans="2:10" ht="178.5">
      <c r="B25" s="180" t="s">
        <v>1194</v>
      </c>
      <c r="C25" s="180" t="s">
        <v>581</v>
      </c>
      <c r="D25" s="181" t="s">
        <v>1195</v>
      </c>
      <c r="E25" s="181" t="s">
        <v>1196</v>
      </c>
      <c r="F25" s="180" t="s">
        <v>588</v>
      </c>
      <c r="G25" s="180">
        <v>0</v>
      </c>
      <c r="H25" s="181" t="s">
        <v>1197</v>
      </c>
      <c r="I25" s="181" t="s">
        <v>1198</v>
      </c>
      <c r="J25" s="181"/>
    </row>
    <row r="26" spans="2:10">
      <c r="B26" s="190" t="s">
        <v>1199</v>
      </c>
      <c r="C26" s="190" t="s">
        <v>610</v>
      </c>
      <c r="D26" s="191" t="s">
        <v>1200</v>
      </c>
      <c r="E26" s="191"/>
      <c r="F26" s="190"/>
      <c r="G26" s="190"/>
      <c r="H26" s="191"/>
      <c r="I26" s="191"/>
      <c r="J26" s="191"/>
    </row>
    <row r="27" spans="2:10" ht="153">
      <c r="B27" s="180" t="s">
        <v>1201</v>
      </c>
      <c r="C27" s="180" t="s">
        <v>610</v>
      </c>
      <c r="D27" s="181" t="s">
        <v>1202</v>
      </c>
      <c r="E27" s="181" t="s">
        <v>1203</v>
      </c>
      <c r="F27" s="180" t="s">
        <v>578</v>
      </c>
      <c r="G27" s="180">
        <v>0</v>
      </c>
      <c r="H27" s="181" t="s">
        <v>1204</v>
      </c>
      <c r="I27" s="181" t="s">
        <v>1205</v>
      </c>
      <c r="J27" s="181" t="s">
        <v>569</v>
      </c>
    </row>
    <row r="28" spans="2:10" ht="153">
      <c r="B28" s="180" t="s">
        <v>1206</v>
      </c>
      <c r="C28" s="180" t="s">
        <v>610</v>
      </c>
      <c r="D28" s="181" t="s">
        <v>1207</v>
      </c>
      <c r="E28" s="181" t="s">
        <v>1208</v>
      </c>
      <c r="F28" s="180" t="s">
        <v>578</v>
      </c>
      <c r="G28" s="180">
        <v>0</v>
      </c>
      <c r="H28" s="181" t="s">
        <v>1209</v>
      </c>
      <c r="I28" s="181" t="s">
        <v>1210</v>
      </c>
      <c r="J28" s="181" t="s">
        <v>569</v>
      </c>
    </row>
    <row r="29" spans="2:10">
      <c r="B29" s="190" t="s">
        <v>1211</v>
      </c>
      <c r="C29" s="190" t="s">
        <v>581</v>
      </c>
      <c r="D29" s="191" t="s">
        <v>1212</v>
      </c>
      <c r="E29" s="191"/>
      <c r="F29" s="190"/>
      <c r="G29" s="190"/>
      <c r="H29" s="191"/>
      <c r="I29" s="191"/>
      <c r="J29" s="191"/>
    </row>
    <row r="30" spans="2:10" ht="153">
      <c r="B30" s="180" t="s">
        <v>1213</v>
      </c>
      <c r="C30" s="180" t="s">
        <v>581</v>
      </c>
      <c r="D30" s="181" t="s">
        <v>1214</v>
      </c>
      <c r="E30" s="181" t="s">
        <v>1215</v>
      </c>
      <c r="F30" s="180" t="s">
        <v>578</v>
      </c>
      <c r="G30" s="180">
        <v>0</v>
      </c>
      <c r="H30" s="181" t="s">
        <v>1216</v>
      </c>
      <c r="I30" s="181" t="s">
        <v>1217</v>
      </c>
      <c r="J30" s="181"/>
    </row>
    <row r="31" spans="2:10" ht="153">
      <c r="B31" s="180" t="s">
        <v>1218</v>
      </c>
      <c r="C31" s="180" t="s">
        <v>581</v>
      </c>
      <c r="D31" s="181" t="s">
        <v>1219</v>
      </c>
      <c r="E31" s="181" t="s">
        <v>1220</v>
      </c>
      <c r="F31" s="180" t="s">
        <v>578</v>
      </c>
      <c r="G31" s="180">
        <v>0</v>
      </c>
      <c r="H31" s="181" t="s">
        <v>1221</v>
      </c>
      <c r="I31" s="181" t="s">
        <v>1222</v>
      </c>
      <c r="J31" s="181"/>
    </row>
    <row r="32" spans="2:10">
      <c r="B32" s="182">
        <v>4.2</v>
      </c>
      <c r="C32" s="182" t="s">
        <v>563</v>
      </c>
      <c r="D32" s="183" t="s">
        <v>1223</v>
      </c>
      <c r="E32" s="183"/>
      <c r="F32" s="182"/>
      <c r="G32" s="182"/>
      <c r="H32" s="183"/>
      <c r="I32" s="183"/>
      <c r="J32" s="183"/>
    </row>
    <row r="33" spans="2:10" ht="102">
      <c r="B33" s="180" t="s">
        <v>1224</v>
      </c>
      <c r="C33" s="180" t="s">
        <v>699</v>
      </c>
      <c r="D33" s="181" t="s">
        <v>1225</v>
      </c>
      <c r="E33" s="181" t="s">
        <v>1226</v>
      </c>
      <c r="F33" s="180" t="s">
        <v>566</v>
      </c>
      <c r="G33" s="180" t="s">
        <v>42</v>
      </c>
      <c r="H33" s="181" t="s">
        <v>1227</v>
      </c>
      <c r="I33" s="181" t="s">
        <v>1228</v>
      </c>
      <c r="J33" s="181" t="s">
        <v>1229</v>
      </c>
    </row>
    <row r="34" spans="2:10" ht="102">
      <c r="B34" s="180" t="s">
        <v>1230</v>
      </c>
      <c r="C34" s="180" t="s">
        <v>699</v>
      </c>
      <c r="D34" s="181" t="s">
        <v>1231</v>
      </c>
      <c r="E34" s="181" t="s">
        <v>1232</v>
      </c>
      <c r="F34" s="180" t="s">
        <v>566</v>
      </c>
      <c r="G34" s="180" t="s">
        <v>42</v>
      </c>
      <c r="H34" s="181" t="s">
        <v>1227</v>
      </c>
      <c r="I34" s="181" t="s">
        <v>1233</v>
      </c>
      <c r="J34" s="181" t="s">
        <v>1229</v>
      </c>
    </row>
    <row r="35" spans="2:10">
      <c r="B35" s="203" t="s">
        <v>1234</v>
      </c>
      <c r="C35" s="203" t="s">
        <v>581</v>
      </c>
      <c r="D35" s="204" t="s">
        <v>1235</v>
      </c>
      <c r="E35" s="204"/>
      <c r="F35" s="203"/>
      <c r="G35" s="203"/>
      <c r="H35" s="204"/>
      <c r="I35" s="204"/>
      <c r="J35" s="204"/>
    </row>
    <row r="36" spans="2:10" ht="204">
      <c r="B36" s="180" t="s">
        <v>1236</v>
      </c>
      <c r="C36" s="180" t="s">
        <v>581</v>
      </c>
      <c r="D36" s="181" t="s">
        <v>1237</v>
      </c>
      <c r="E36" s="181" t="s">
        <v>1238</v>
      </c>
      <c r="F36" s="180" t="s">
        <v>608</v>
      </c>
      <c r="G36" s="180" t="s">
        <v>42</v>
      </c>
      <c r="H36" s="181" t="s">
        <v>702</v>
      </c>
      <c r="I36" s="181" t="s">
        <v>1239</v>
      </c>
      <c r="J36" s="181" t="s">
        <v>1240</v>
      </c>
    </row>
    <row r="37" spans="2:10" ht="204">
      <c r="B37" s="180" t="s">
        <v>1241</v>
      </c>
      <c r="C37" s="180" t="s">
        <v>581</v>
      </c>
      <c r="D37" s="181" t="s">
        <v>1242</v>
      </c>
      <c r="E37" s="181" t="s">
        <v>1243</v>
      </c>
      <c r="F37" s="180" t="s">
        <v>608</v>
      </c>
      <c r="G37" s="180" t="s">
        <v>42</v>
      </c>
      <c r="H37" s="181" t="s">
        <v>702</v>
      </c>
      <c r="I37" s="181" t="s">
        <v>1239</v>
      </c>
      <c r="J37" s="181" t="s">
        <v>1240</v>
      </c>
    </row>
    <row r="38" spans="2:10" ht="229.5">
      <c r="B38" s="197" t="s">
        <v>1244</v>
      </c>
      <c r="C38" s="197" t="s">
        <v>581</v>
      </c>
      <c r="D38" s="198" t="s">
        <v>1245</v>
      </c>
      <c r="E38" s="198" t="s">
        <v>1246</v>
      </c>
      <c r="F38" s="197" t="s">
        <v>608</v>
      </c>
      <c r="G38" s="197" t="s">
        <v>42</v>
      </c>
      <c r="H38" s="198" t="s">
        <v>702</v>
      </c>
      <c r="I38" s="198" t="s">
        <v>1239</v>
      </c>
      <c r="J38" s="198" t="s">
        <v>1240</v>
      </c>
    </row>
    <row r="39" spans="2:10" ht="191.25">
      <c r="B39" s="197" t="s">
        <v>1247</v>
      </c>
      <c r="C39" s="197" t="s">
        <v>581</v>
      </c>
      <c r="D39" s="198" t="s">
        <v>1248</v>
      </c>
      <c r="E39" s="198" t="s">
        <v>1249</v>
      </c>
      <c r="F39" s="197" t="s">
        <v>588</v>
      </c>
      <c r="G39" s="197" t="s">
        <v>42</v>
      </c>
      <c r="H39" s="198" t="s">
        <v>702</v>
      </c>
      <c r="I39" s="198" t="s">
        <v>1250</v>
      </c>
      <c r="J39" s="198" t="s">
        <v>903</v>
      </c>
    </row>
    <row r="40" spans="2:10" ht="280.5">
      <c r="B40" s="197" t="s">
        <v>1251</v>
      </c>
      <c r="C40" s="197" t="s">
        <v>581</v>
      </c>
      <c r="D40" s="198" t="s">
        <v>1252</v>
      </c>
      <c r="E40" s="198" t="s">
        <v>1253</v>
      </c>
      <c r="F40" s="197" t="s">
        <v>608</v>
      </c>
      <c r="G40" s="197" t="s">
        <v>42</v>
      </c>
      <c r="H40" s="198" t="s">
        <v>702</v>
      </c>
      <c r="I40" s="198" t="s">
        <v>1254</v>
      </c>
      <c r="J40" s="198"/>
    </row>
    <row r="41" spans="2:10" ht="204">
      <c r="B41" s="197" t="s">
        <v>1255</v>
      </c>
      <c r="C41" s="197" t="s">
        <v>581</v>
      </c>
      <c r="D41" s="198" t="s">
        <v>1256</v>
      </c>
      <c r="E41" s="198" t="s">
        <v>1257</v>
      </c>
      <c r="F41" s="197" t="s">
        <v>608</v>
      </c>
      <c r="G41" s="197" t="s">
        <v>42</v>
      </c>
      <c r="H41" s="198" t="s">
        <v>702</v>
      </c>
      <c r="I41" s="198" t="s">
        <v>1239</v>
      </c>
      <c r="J41" s="198" t="s">
        <v>1258</v>
      </c>
    </row>
    <row r="42" spans="2:10">
      <c r="B42" s="204" t="s">
        <v>1259</v>
      </c>
      <c r="C42" s="204" t="s">
        <v>581</v>
      </c>
      <c r="D42" s="204" t="s">
        <v>1260</v>
      </c>
      <c r="E42" s="204"/>
      <c r="F42" s="204"/>
      <c r="G42" s="204"/>
      <c r="H42" s="204"/>
      <c r="I42" s="204"/>
      <c r="J42" s="204"/>
    </row>
    <row r="43" spans="2:10" ht="178.5">
      <c r="B43" s="180" t="s">
        <v>1261</v>
      </c>
      <c r="C43" s="180" t="s">
        <v>581</v>
      </c>
      <c r="D43" s="181" t="s">
        <v>1262</v>
      </c>
      <c r="E43" s="181" t="s">
        <v>1263</v>
      </c>
      <c r="F43" s="180" t="s">
        <v>667</v>
      </c>
      <c r="G43" s="180">
        <v>50</v>
      </c>
      <c r="H43" s="181" t="s">
        <v>1264</v>
      </c>
      <c r="I43" s="181" t="s">
        <v>1265</v>
      </c>
      <c r="J43" s="181"/>
    </row>
    <row r="44" spans="2:10" ht="191.25">
      <c r="B44" s="180" t="s">
        <v>1266</v>
      </c>
      <c r="C44" s="180" t="s">
        <v>581</v>
      </c>
      <c r="D44" s="181" t="s">
        <v>1267</v>
      </c>
      <c r="E44" s="181" t="s">
        <v>1268</v>
      </c>
      <c r="F44" s="180" t="s">
        <v>588</v>
      </c>
      <c r="G44" s="180" t="s">
        <v>42</v>
      </c>
      <c r="H44" s="181" t="s">
        <v>1269</v>
      </c>
      <c r="I44" s="181" t="s">
        <v>1239</v>
      </c>
      <c r="J44" s="181" t="s">
        <v>1270</v>
      </c>
    </row>
  </sheetData>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64210E-2569-4C58-BFCB-1E7BB80B0023}">
  <dimension ref="A1:F211"/>
  <sheetViews>
    <sheetView showGridLines="0" zoomScale="80" zoomScaleNormal="80" workbookViewId="0">
      <pane xSplit="3" ySplit="5" topLeftCell="D6" activePane="bottomRight" state="frozen"/>
      <selection pane="bottomRight"/>
      <selection pane="bottomLeft" activeCell="A6" sqref="A6"/>
      <selection pane="topRight" activeCell="E1" sqref="E1"/>
    </sheetView>
  </sheetViews>
  <sheetFormatPr defaultColWidth="9.140625" defaultRowHeight="14.25"/>
  <cols>
    <col min="1" max="1" width="9.140625" style="304"/>
    <col min="2" max="2" width="9.28515625" style="333" customWidth="1"/>
    <col min="3" max="3" width="41.85546875" style="325" customWidth="1"/>
    <col min="4" max="4" width="9.140625" style="333" customWidth="1"/>
    <col min="5" max="5" width="56.5703125" style="325" customWidth="1"/>
    <col min="6" max="6" width="107.85546875" style="325" customWidth="1"/>
    <col min="7" max="16384" width="9.140625" style="304"/>
  </cols>
  <sheetData>
    <row r="1" spans="1:6" ht="23.25">
      <c r="B1" s="335" t="s">
        <v>18</v>
      </c>
      <c r="C1" s="305"/>
      <c r="D1" s="327"/>
      <c r="E1" s="305"/>
      <c r="F1" s="305"/>
    </row>
    <row r="3" spans="1:6">
      <c r="B3" s="334" t="s">
        <v>16</v>
      </c>
      <c r="C3" s="306"/>
      <c r="D3" s="328"/>
      <c r="E3" s="306"/>
      <c r="F3" s="306"/>
    </row>
    <row r="5" spans="1:6" s="309" customFormat="1" ht="30">
      <c r="A5" s="307"/>
      <c r="B5" s="308" t="s">
        <v>1271</v>
      </c>
      <c r="C5" s="326" t="s">
        <v>1272</v>
      </c>
      <c r="D5" s="308" t="s">
        <v>1273</v>
      </c>
      <c r="E5" s="308" t="s">
        <v>1274</v>
      </c>
      <c r="F5" s="308" t="s">
        <v>1275</v>
      </c>
    </row>
    <row r="6" spans="1:6">
      <c r="B6" s="310">
        <v>1</v>
      </c>
      <c r="C6" s="311" t="s">
        <v>32</v>
      </c>
      <c r="D6" s="310"/>
      <c r="E6" s="311"/>
      <c r="F6" s="311"/>
    </row>
    <row r="7" spans="1:6">
      <c r="B7" s="312">
        <v>1.1000000000000001</v>
      </c>
      <c r="C7" s="313" t="s">
        <v>456</v>
      </c>
      <c r="D7" s="312"/>
      <c r="E7" s="313"/>
      <c r="F7" s="313"/>
    </row>
    <row r="8" spans="1:6" ht="76.5">
      <c r="B8" s="329" t="s">
        <v>52</v>
      </c>
      <c r="C8" s="314" t="s">
        <v>1276</v>
      </c>
      <c r="D8" s="329" t="s">
        <v>42</v>
      </c>
      <c r="E8" s="314" t="s">
        <v>1277</v>
      </c>
      <c r="F8" s="314" t="s">
        <v>1278</v>
      </c>
    </row>
    <row r="9" spans="1:6" ht="63.75">
      <c r="B9" s="329" t="s">
        <v>55</v>
      </c>
      <c r="C9" s="314" t="s">
        <v>1279</v>
      </c>
      <c r="D9" s="329" t="s">
        <v>42</v>
      </c>
      <c r="E9" s="314" t="s">
        <v>1280</v>
      </c>
      <c r="F9" s="314" t="s">
        <v>1281</v>
      </c>
    </row>
    <row r="10" spans="1:6" ht="51">
      <c r="B10" s="329" t="s">
        <v>57</v>
      </c>
      <c r="C10" s="314" t="s">
        <v>1282</v>
      </c>
      <c r="D10" s="329" t="s">
        <v>42</v>
      </c>
      <c r="E10" s="314" t="s">
        <v>1283</v>
      </c>
      <c r="F10" s="314" t="s">
        <v>1284</v>
      </c>
    </row>
    <row r="11" spans="1:6" s="315" customFormat="1" ht="15">
      <c r="B11" s="318" t="s">
        <v>59</v>
      </c>
      <c r="C11" s="316" t="s">
        <v>464</v>
      </c>
      <c r="D11" s="318"/>
      <c r="E11" s="316"/>
      <c r="F11" s="316"/>
    </row>
    <row r="12" spans="1:6" ht="63.75">
      <c r="B12" s="329" t="s">
        <v>61</v>
      </c>
      <c r="C12" s="314" t="s">
        <v>1285</v>
      </c>
      <c r="D12" s="329">
        <v>100</v>
      </c>
      <c r="E12" s="314" t="s">
        <v>1286</v>
      </c>
      <c r="F12" s="314" t="s">
        <v>1287</v>
      </c>
    </row>
    <row r="13" spans="1:6" ht="63.75">
      <c r="B13" s="329" t="s">
        <v>63</v>
      </c>
      <c r="C13" s="314" t="s">
        <v>1288</v>
      </c>
      <c r="D13" s="329" t="s">
        <v>42</v>
      </c>
      <c r="E13" s="314" t="s">
        <v>1289</v>
      </c>
      <c r="F13" s="314" t="s">
        <v>1290</v>
      </c>
    </row>
    <row r="14" spans="1:6" ht="76.5">
      <c r="B14" s="329" t="s">
        <v>65</v>
      </c>
      <c r="C14" s="314" t="s">
        <v>1291</v>
      </c>
      <c r="D14" s="329">
        <v>50</v>
      </c>
      <c r="E14" s="314" t="s">
        <v>1292</v>
      </c>
      <c r="F14" s="314" t="s">
        <v>1293</v>
      </c>
    </row>
    <row r="15" spans="1:6" s="315" customFormat="1" ht="15">
      <c r="B15" s="318" t="s">
        <v>67</v>
      </c>
      <c r="C15" s="316" t="s">
        <v>479</v>
      </c>
      <c r="D15" s="318"/>
      <c r="E15" s="316"/>
      <c r="F15" s="316"/>
    </row>
    <row r="16" spans="1:6" ht="63.75">
      <c r="B16" s="330" t="s">
        <v>69</v>
      </c>
      <c r="C16" s="317" t="s">
        <v>1294</v>
      </c>
      <c r="D16" s="330" t="s">
        <v>42</v>
      </c>
      <c r="E16" s="317" t="s">
        <v>1289</v>
      </c>
      <c r="F16" s="317" t="s">
        <v>1295</v>
      </c>
    </row>
    <row r="17" spans="2:6" ht="51">
      <c r="B17" s="330" t="s">
        <v>71</v>
      </c>
      <c r="C17" s="317" t="s">
        <v>1296</v>
      </c>
      <c r="D17" s="330" t="s">
        <v>42</v>
      </c>
      <c r="E17" s="317" t="s">
        <v>1289</v>
      </c>
      <c r="F17" s="317" t="s">
        <v>1295</v>
      </c>
    </row>
    <row r="18" spans="2:6" ht="51">
      <c r="B18" s="330" t="s">
        <v>73</v>
      </c>
      <c r="C18" s="317" t="s">
        <v>1297</v>
      </c>
      <c r="D18" s="330" t="s">
        <v>42</v>
      </c>
      <c r="E18" s="317" t="s">
        <v>1289</v>
      </c>
      <c r="F18" s="317" t="s">
        <v>1295</v>
      </c>
    </row>
    <row r="19" spans="2:6" ht="76.5">
      <c r="B19" s="330" t="s">
        <v>75</v>
      </c>
      <c r="C19" s="317" t="s">
        <v>1298</v>
      </c>
      <c r="D19" s="330" t="s">
        <v>42</v>
      </c>
      <c r="E19" s="317" t="s">
        <v>1289</v>
      </c>
      <c r="F19" s="317" t="s">
        <v>1295</v>
      </c>
    </row>
    <row r="20" spans="2:6" ht="25.5">
      <c r="B20" s="318" t="s">
        <v>77</v>
      </c>
      <c r="C20" s="316" t="s">
        <v>489</v>
      </c>
      <c r="D20" s="318"/>
      <c r="E20" s="316"/>
      <c r="F20" s="316"/>
    </row>
    <row r="21" spans="2:6" ht="89.25">
      <c r="B21" s="329" t="s">
        <v>79</v>
      </c>
      <c r="C21" s="314" t="s">
        <v>1299</v>
      </c>
      <c r="D21" s="329">
        <v>100</v>
      </c>
      <c r="E21" s="314" t="s">
        <v>1300</v>
      </c>
      <c r="F21" s="314" t="s">
        <v>1301</v>
      </c>
    </row>
    <row r="22" spans="2:6" ht="89.25">
      <c r="B22" s="329" t="s">
        <v>81</v>
      </c>
      <c r="C22" s="314" t="s">
        <v>1302</v>
      </c>
      <c r="D22" s="329">
        <v>100</v>
      </c>
      <c r="E22" s="314" t="s">
        <v>1303</v>
      </c>
      <c r="F22" s="314" t="s">
        <v>1304</v>
      </c>
    </row>
    <row r="23" spans="2:6" ht="89.25">
      <c r="B23" s="329" t="s">
        <v>83</v>
      </c>
      <c r="C23" s="314" t="s">
        <v>1305</v>
      </c>
      <c r="D23" s="329">
        <v>100</v>
      </c>
      <c r="E23" s="314" t="s">
        <v>1306</v>
      </c>
      <c r="F23" s="314" t="s">
        <v>1307</v>
      </c>
    </row>
    <row r="24" spans="2:6" ht="63.75">
      <c r="B24" s="329" t="s">
        <v>85</v>
      </c>
      <c r="C24" s="314" t="s">
        <v>1308</v>
      </c>
      <c r="D24" s="329">
        <v>0</v>
      </c>
      <c r="E24" s="314" t="s">
        <v>1309</v>
      </c>
      <c r="F24" s="314" t="s">
        <v>1310</v>
      </c>
    </row>
    <row r="25" spans="2:6" s="315" customFormat="1" ht="26.25">
      <c r="B25" s="318" t="s">
        <v>87</v>
      </c>
      <c r="C25" s="316" t="s">
        <v>496</v>
      </c>
      <c r="D25" s="318"/>
      <c r="E25" s="316"/>
      <c r="F25" s="316"/>
    </row>
    <row r="26" spans="2:6" ht="76.5">
      <c r="B26" s="329" t="s">
        <v>89</v>
      </c>
      <c r="C26" s="314" t="s">
        <v>1311</v>
      </c>
      <c r="D26" s="329">
        <v>100</v>
      </c>
      <c r="E26" s="314" t="s">
        <v>1312</v>
      </c>
      <c r="F26" s="314" t="s">
        <v>1313</v>
      </c>
    </row>
    <row r="27" spans="2:6" ht="76.5">
      <c r="B27" s="329" t="s">
        <v>91</v>
      </c>
      <c r="C27" s="314" t="s">
        <v>1314</v>
      </c>
      <c r="D27" s="329">
        <v>0</v>
      </c>
      <c r="E27" s="314" t="s">
        <v>1315</v>
      </c>
      <c r="F27" s="314" t="s">
        <v>1316</v>
      </c>
    </row>
    <row r="28" spans="2:6" ht="102">
      <c r="B28" s="329" t="s">
        <v>93</v>
      </c>
      <c r="C28" s="314" t="s">
        <v>1317</v>
      </c>
      <c r="D28" s="329">
        <v>100</v>
      </c>
      <c r="E28" s="314" t="s">
        <v>1318</v>
      </c>
      <c r="F28" s="314" t="s">
        <v>1319</v>
      </c>
    </row>
    <row r="29" spans="2:6" ht="25.5">
      <c r="B29" s="318" t="s">
        <v>95</v>
      </c>
      <c r="C29" s="316" t="s">
        <v>503</v>
      </c>
      <c r="D29" s="318"/>
      <c r="E29" s="316"/>
      <c r="F29" s="316"/>
    </row>
    <row r="30" spans="2:6" ht="127.5">
      <c r="B30" s="329" t="s">
        <v>97</v>
      </c>
      <c r="C30" s="314" t="s">
        <v>1320</v>
      </c>
      <c r="D30" s="329">
        <v>0</v>
      </c>
      <c r="E30" s="314" t="s">
        <v>1321</v>
      </c>
      <c r="F30" s="314" t="s">
        <v>1322</v>
      </c>
    </row>
    <row r="31" spans="2:6" ht="89.25">
      <c r="B31" s="330" t="s">
        <v>99</v>
      </c>
      <c r="C31" s="317" t="s">
        <v>1323</v>
      </c>
      <c r="D31" s="330">
        <v>0</v>
      </c>
      <c r="E31" s="317" t="s">
        <v>1324</v>
      </c>
      <c r="F31" s="317" t="s">
        <v>1325</v>
      </c>
    </row>
    <row r="32" spans="2:6" ht="76.5">
      <c r="B32" s="330" t="s">
        <v>101</v>
      </c>
      <c r="C32" s="317" t="s">
        <v>1326</v>
      </c>
      <c r="D32" s="330">
        <v>0</v>
      </c>
      <c r="E32" s="317" t="s">
        <v>1327</v>
      </c>
      <c r="F32" s="317" t="s">
        <v>1328</v>
      </c>
    </row>
    <row r="33" spans="2:6" ht="76.5">
      <c r="B33" s="329" t="s">
        <v>103</v>
      </c>
      <c r="C33" s="314" t="s">
        <v>1329</v>
      </c>
      <c r="D33" s="329">
        <v>0</v>
      </c>
      <c r="E33" s="314" t="s">
        <v>1330</v>
      </c>
      <c r="F33" s="314" t="s">
        <v>1331</v>
      </c>
    </row>
    <row r="34" spans="2:6" ht="25.5">
      <c r="B34" s="318" t="s">
        <v>105</v>
      </c>
      <c r="C34" s="316" t="s">
        <v>510</v>
      </c>
      <c r="D34" s="318"/>
      <c r="E34" s="316"/>
      <c r="F34" s="316"/>
    </row>
    <row r="35" spans="2:6" ht="114.75">
      <c r="B35" s="330" t="s">
        <v>107</v>
      </c>
      <c r="C35" s="317" t="s">
        <v>1332</v>
      </c>
      <c r="D35" s="330">
        <v>0</v>
      </c>
      <c r="E35" s="317" t="s">
        <v>1333</v>
      </c>
      <c r="F35" s="317" t="s">
        <v>1334</v>
      </c>
    </row>
    <row r="36" spans="2:6" ht="114.75">
      <c r="B36" s="330" t="s">
        <v>109</v>
      </c>
      <c r="C36" s="317" t="s">
        <v>1335</v>
      </c>
      <c r="D36" s="330">
        <v>0</v>
      </c>
      <c r="E36" s="317" t="s">
        <v>1336</v>
      </c>
      <c r="F36" s="317" t="s">
        <v>1337</v>
      </c>
    </row>
    <row r="37" spans="2:6" ht="76.5">
      <c r="B37" s="329" t="s">
        <v>111</v>
      </c>
      <c r="C37" s="314" t="s">
        <v>1338</v>
      </c>
      <c r="D37" s="329">
        <v>50</v>
      </c>
      <c r="E37" s="314" t="s">
        <v>1339</v>
      </c>
      <c r="F37" s="314" t="s">
        <v>1340</v>
      </c>
    </row>
    <row r="38" spans="2:6" ht="25.5">
      <c r="B38" s="318" t="s">
        <v>113</v>
      </c>
      <c r="C38" s="316" t="s">
        <v>517</v>
      </c>
      <c r="D38" s="318"/>
      <c r="E38" s="316"/>
      <c r="F38" s="316"/>
    </row>
    <row r="39" spans="2:6" ht="191.25">
      <c r="B39" s="329" t="s">
        <v>115</v>
      </c>
      <c r="C39" s="314" t="s">
        <v>1341</v>
      </c>
      <c r="D39" s="329">
        <v>20</v>
      </c>
      <c r="E39" s="314" t="s">
        <v>1342</v>
      </c>
      <c r="F39" s="314" t="s">
        <v>1343</v>
      </c>
    </row>
    <row r="40" spans="2:6" ht="76.5">
      <c r="B40" s="329" t="s">
        <v>117</v>
      </c>
      <c r="C40" s="314" t="s">
        <v>1344</v>
      </c>
      <c r="D40" s="329">
        <v>0</v>
      </c>
      <c r="E40" s="314" t="s">
        <v>1345</v>
      </c>
      <c r="F40" s="314" t="s">
        <v>1346</v>
      </c>
    </row>
    <row r="41" spans="2:6" ht="25.5">
      <c r="B41" s="318" t="s">
        <v>119</v>
      </c>
      <c r="C41" s="319" t="s">
        <v>527</v>
      </c>
      <c r="D41" s="318"/>
      <c r="E41" s="319"/>
      <c r="F41" s="319"/>
    </row>
    <row r="42" spans="2:6" ht="63.75">
      <c r="B42" s="329" t="s">
        <v>121</v>
      </c>
      <c r="C42" s="314" t="s">
        <v>1347</v>
      </c>
      <c r="D42" s="329">
        <v>0</v>
      </c>
      <c r="E42" s="314" t="s">
        <v>1348</v>
      </c>
      <c r="F42" s="314" t="s">
        <v>1349</v>
      </c>
    </row>
    <row r="43" spans="2:6" ht="63.75">
      <c r="B43" s="329" t="s">
        <v>123</v>
      </c>
      <c r="C43" s="314" t="s">
        <v>1350</v>
      </c>
      <c r="D43" s="329">
        <v>0</v>
      </c>
      <c r="E43" s="314" t="s">
        <v>1351</v>
      </c>
      <c r="F43" s="314" t="s">
        <v>1352</v>
      </c>
    </row>
    <row r="44" spans="2:6" ht="25.5">
      <c r="B44" s="318" t="s">
        <v>125</v>
      </c>
      <c r="C44" s="316" t="s">
        <v>532</v>
      </c>
      <c r="D44" s="318"/>
      <c r="E44" s="316"/>
      <c r="F44" s="316"/>
    </row>
    <row r="45" spans="2:6" ht="89.25">
      <c r="B45" s="329" t="s">
        <v>127</v>
      </c>
      <c r="C45" s="314" t="s">
        <v>1353</v>
      </c>
      <c r="D45" s="329">
        <v>0</v>
      </c>
      <c r="E45" s="314" t="s">
        <v>1354</v>
      </c>
      <c r="F45" s="314" t="s">
        <v>1355</v>
      </c>
    </row>
    <row r="46" spans="2:6">
      <c r="B46" s="318" t="s">
        <v>129</v>
      </c>
      <c r="C46" s="316" t="s">
        <v>536</v>
      </c>
      <c r="D46" s="318"/>
      <c r="E46" s="316"/>
      <c r="F46" s="316"/>
    </row>
    <row r="47" spans="2:6" ht="102">
      <c r="B47" s="329" t="s">
        <v>131</v>
      </c>
      <c r="C47" s="314" t="s">
        <v>1356</v>
      </c>
      <c r="D47" s="329">
        <v>0</v>
      </c>
      <c r="E47" s="314" t="s">
        <v>1357</v>
      </c>
      <c r="F47" s="314" t="s">
        <v>1358</v>
      </c>
    </row>
    <row r="48" spans="2:6" ht="102">
      <c r="B48" s="329" t="s">
        <v>133</v>
      </c>
      <c r="C48" s="314" t="s">
        <v>1359</v>
      </c>
      <c r="D48" s="329">
        <v>0</v>
      </c>
      <c r="E48" s="314" t="s">
        <v>1360</v>
      </c>
      <c r="F48" s="314" t="s">
        <v>1361</v>
      </c>
    </row>
    <row r="49" spans="2:6" ht="63.75">
      <c r="B49" s="329" t="s">
        <v>135</v>
      </c>
      <c r="C49" s="314" t="s">
        <v>1362</v>
      </c>
      <c r="D49" s="329" t="s">
        <v>42</v>
      </c>
      <c r="E49" s="314" t="s">
        <v>1280</v>
      </c>
      <c r="F49" s="314" t="s">
        <v>1363</v>
      </c>
    </row>
    <row r="50" spans="2:6" ht="51">
      <c r="B50" s="329" t="s">
        <v>137</v>
      </c>
      <c r="C50" s="314" t="s">
        <v>1364</v>
      </c>
      <c r="D50" s="329" t="s">
        <v>42</v>
      </c>
      <c r="E50" s="314" t="s">
        <v>1365</v>
      </c>
      <c r="F50" s="314" t="s">
        <v>1366</v>
      </c>
    </row>
    <row r="51" spans="2:6">
      <c r="B51" s="312">
        <v>1.2</v>
      </c>
      <c r="C51" s="313" t="s">
        <v>457</v>
      </c>
      <c r="D51" s="312"/>
      <c r="E51" s="313"/>
      <c r="F51" s="313"/>
    </row>
    <row r="52" spans="2:6" ht="63.75">
      <c r="B52" s="329" t="s">
        <v>139</v>
      </c>
      <c r="C52" s="314" t="s">
        <v>1367</v>
      </c>
      <c r="D52" s="329" t="s">
        <v>42</v>
      </c>
      <c r="E52" s="314" t="s">
        <v>1368</v>
      </c>
      <c r="F52" s="314" t="s">
        <v>1369</v>
      </c>
    </row>
    <row r="53" spans="2:6">
      <c r="B53" s="318" t="s">
        <v>141</v>
      </c>
      <c r="C53" s="316" t="s">
        <v>465</v>
      </c>
      <c r="D53" s="318"/>
      <c r="E53" s="316"/>
      <c r="F53" s="316"/>
    </row>
    <row r="54" spans="2:6" ht="63.75">
      <c r="B54" s="329" t="s">
        <v>143</v>
      </c>
      <c r="C54" s="314" t="s">
        <v>1370</v>
      </c>
      <c r="D54" s="329">
        <v>50</v>
      </c>
      <c r="E54" s="314" t="s">
        <v>1371</v>
      </c>
      <c r="F54" s="314" t="s">
        <v>1372</v>
      </c>
    </row>
    <row r="55" spans="2:6" ht="63.75">
      <c r="B55" s="329" t="s">
        <v>145</v>
      </c>
      <c r="C55" s="314" t="s">
        <v>1373</v>
      </c>
      <c r="D55" s="329">
        <v>100</v>
      </c>
      <c r="E55" s="314" t="s">
        <v>1374</v>
      </c>
      <c r="F55" s="314" t="s">
        <v>1375</v>
      </c>
    </row>
    <row r="56" spans="2:6" ht="76.5">
      <c r="B56" s="329" t="s">
        <v>147</v>
      </c>
      <c r="C56" s="314" t="s">
        <v>1376</v>
      </c>
      <c r="D56" s="329">
        <v>50</v>
      </c>
      <c r="E56" s="314" t="s">
        <v>1292</v>
      </c>
      <c r="F56" s="314" t="s">
        <v>1377</v>
      </c>
    </row>
    <row r="57" spans="2:6">
      <c r="B57" s="318" t="s">
        <v>149</v>
      </c>
      <c r="C57" s="316" t="s">
        <v>480</v>
      </c>
      <c r="D57" s="318"/>
      <c r="E57" s="316"/>
      <c r="F57" s="316"/>
    </row>
    <row r="58" spans="2:6" ht="63.75">
      <c r="B58" s="329" t="s">
        <v>151</v>
      </c>
      <c r="C58" s="314" t="s">
        <v>1378</v>
      </c>
      <c r="D58" s="329">
        <v>50</v>
      </c>
      <c r="E58" s="314" t="s">
        <v>1379</v>
      </c>
      <c r="F58" s="314" t="s">
        <v>1380</v>
      </c>
    </row>
    <row r="59" spans="2:6" ht="63.75">
      <c r="B59" s="329" t="s">
        <v>153</v>
      </c>
      <c r="C59" s="314" t="s">
        <v>1381</v>
      </c>
      <c r="D59" s="329">
        <v>100</v>
      </c>
      <c r="E59" s="314" t="s">
        <v>1382</v>
      </c>
      <c r="F59" s="314" t="s">
        <v>1383</v>
      </c>
    </row>
    <row r="60" spans="2:6" ht="76.5">
      <c r="B60" s="329" t="s">
        <v>155</v>
      </c>
      <c r="C60" s="314" t="s">
        <v>1384</v>
      </c>
      <c r="D60" s="329">
        <v>50</v>
      </c>
      <c r="E60" s="314" t="s">
        <v>1385</v>
      </c>
      <c r="F60" s="314" t="s">
        <v>1386</v>
      </c>
    </row>
    <row r="61" spans="2:6" ht="25.5">
      <c r="B61" s="318" t="s">
        <v>157</v>
      </c>
      <c r="C61" s="316" t="s">
        <v>490</v>
      </c>
      <c r="D61" s="318"/>
      <c r="E61" s="316"/>
      <c r="F61" s="316"/>
    </row>
    <row r="62" spans="2:6" ht="153">
      <c r="B62" s="329" t="s">
        <v>159</v>
      </c>
      <c r="C62" s="314" t="s">
        <v>1387</v>
      </c>
      <c r="D62" s="329">
        <v>100</v>
      </c>
      <c r="E62" s="314" t="s">
        <v>1388</v>
      </c>
      <c r="F62" s="314" t="s">
        <v>1389</v>
      </c>
    </row>
    <row r="63" spans="2:6" ht="25.5">
      <c r="B63" s="318" t="s">
        <v>161</v>
      </c>
      <c r="C63" s="316" t="s">
        <v>497</v>
      </c>
      <c r="D63" s="318"/>
      <c r="E63" s="316"/>
      <c r="F63" s="316"/>
    </row>
    <row r="64" spans="2:6" ht="127.5">
      <c r="B64" s="329" t="s">
        <v>163</v>
      </c>
      <c r="C64" s="314" t="s">
        <v>1390</v>
      </c>
      <c r="D64" s="329">
        <v>0</v>
      </c>
      <c r="E64" s="314" t="s">
        <v>1391</v>
      </c>
      <c r="F64" s="314" t="s">
        <v>1392</v>
      </c>
    </row>
    <row r="65" spans="2:6" ht="63.75">
      <c r="B65" s="329" t="s">
        <v>165</v>
      </c>
      <c r="C65" s="314" t="s">
        <v>1393</v>
      </c>
      <c r="D65" s="329">
        <v>0</v>
      </c>
      <c r="E65" s="314" t="s">
        <v>1394</v>
      </c>
      <c r="F65" s="314" t="s">
        <v>1395</v>
      </c>
    </row>
    <row r="66" spans="2:6" ht="89.25">
      <c r="B66" s="329" t="s">
        <v>167</v>
      </c>
      <c r="C66" s="314" t="s">
        <v>1396</v>
      </c>
      <c r="D66" s="329">
        <v>0</v>
      </c>
      <c r="E66" s="314" t="s">
        <v>1394</v>
      </c>
      <c r="F66" s="314" t="s">
        <v>1395</v>
      </c>
    </row>
    <row r="67" spans="2:6">
      <c r="B67" s="318" t="s">
        <v>169</v>
      </c>
      <c r="C67" s="316" t="s">
        <v>1397</v>
      </c>
      <c r="D67" s="318"/>
      <c r="E67" s="316"/>
      <c r="F67" s="316"/>
    </row>
    <row r="68" spans="2:6" ht="63.75">
      <c r="B68" s="329" t="s">
        <v>171</v>
      </c>
      <c r="C68" s="314" t="s">
        <v>1398</v>
      </c>
      <c r="D68" s="329">
        <v>100</v>
      </c>
      <c r="E68" s="314" t="s">
        <v>1399</v>
      </c>
      <c r="F68" s="314" t="s">
        <v>1400</v>
      </c>
    </row>
    <row r="69" spans="2:6" ht="63.75">
      <c r="B69" s="329" t="s">
        <v>173</v>
      </c>
      <c r="C69" s="314" t="s">
        <v>1401</v>
      </c>
      <c r="D69" s="329">
        <v>0</v>
      </c>
      <c r="E69" s="314" t="s">
        <v>1402</v>
      </c>
      <c r="F69" s="314" t="s">
        <v>1403</v>
      </c>
    </row>
    <row r="70" spans="2:6" ht="76.5">
      <c r="B70" s="329" t="s">
        <v>175</v>
      </c>
      <c r="C70" s="314" t="s">
        <v>1404</v>
      </c>
      <c r="D70" s="329">
        <v>100</v>
      </c>
      <c r="E70" s="314" t="s">
        <v>1405</v>
      </c>
      <c r="F70" s="314" t="s">
        <v>1406</v>
      </c>
    </row>
    <row r="71" spans="2:6" ht="63.75">
      <c r="B71" s="329" t="s">
        <v>177</v>
      </c>
      <c r="C71" s="314" t="s">
        <v>1407</v>
      </c>
      <c r="D71" s="329">
        <v>100</v>
      </c>
      <c r="E71" s="314" t="s">
        <v>1408</v>
      </c>
      <c r="F71" s="314" t="s">
        <v>1409</v>
      </c>
    </row>
    <row r="72" spans="2:6" ht="76.5">
      <c r="B72" s="329" t="s">
        <v>179</v>
      </c>
      <c r="C72" s="314" t="s">
        <v>1410</v>
      </c>
      <c r="D72" s="329" t="s">
        <v>42</v>
      </c>
      <c r="E72" s="314" t="s">
        <v>1289</v>
      </c>
      <c r="F72" s="314" t="s">
        <v>1411</v>
      </c>
    </row>
    <row r="73" spans="2:6" ht="76.5">
      <c r="B73" s="329" t="s">
        <v>181</v>
      </c>
      <c r="C73" s="314" t="s">
        <v>1412</v>
      </c>
      <c r="D73" s="329" t="s">
        <v>42</v>
      </c>
      <c r="E73" s="314" t="s">
        <v>1413</v>
      </c>
      <c r="F73" s="314" t="s">
        <v>1414</v>
      </c>
    </row>
    <row r="74" spans="2:6" ht="25.5">
      <c r="B74" s="318" t="s">
        <v>183</v>
      </c>
      <c r="C74" s="316" t="s">
        <v>511</v>
      </c>
      <c r="D74" s="318"/>
      <c r="E74" s="316"/>
      <c r="F74" s="316"/>
    </row>
    <row r="75" spans="2:6" ht="102">
      <c r="B75" s="329" t="s">
        <v>185</v>
      </c>
      <c r="C75" s="314" t="s">
        <v>1415</v>
      </c>
      <c r="D75" s="329">
        <v>100</v>
      </c>
      <c r="E75" s="314" t="s">
        <v>1416</v>
      </c>
      <c r="F75" s="314" t="s">
        <v>1417</v>
      </c>
    </row>
    <row r="76" spans="2:6" ht="63.75">
      <c r="B76" s="329" t="s">
        <v>187</v>
      </c>
      <c r="C76" s="314" t="s">
        <v>1418</v>
      </c>
      <c r="D76" s="329">
        <v>100</v>
      </c>
      <c r="E76" s="314" t="s">
        <v>1419</v>
      </c>
      <c r="F76" s="314" t="s">
        <v>1420</v>
      </c>
    </row>
    <row r="77" spans="2:6" ht="76.5">
      <c r="B77" s="329" t="s">
        <v>189</v>
      </c>
      <c r="C77" s="314" t="s">
        <v>1421</v>
      </c>
      <c r="D77" s="329">
        <v>100</v>
      </c>
      <c r="E77" s="314" t="s">
        <v>1422</v>
      </c>
      <c r="F77" s="314" t="s">
        <v>1423</v>
      </c>
    </row>
    <row r="78" spans="2:6">
      <c r="B78" s="318" t="s">
        <v>191</v>
      </c>
      <c r="C78" s="316" t="s">
        <v>518</v>
      </c>
      <c r="D78" s="318"/>
      <c r="E78" s="316"/>
      <c r="F78" s="316"/>
    </row>
    <row r="79" spans="2:6" ht="63.75">
      <c r="B79" s="329" t="s">
        <v>193</v>
      </c>
      <c r="C79" s="314" t="s">
        <v>1424</v>
      </c>
      <c r="D79" s="329">
        <v>50</v>
      </c>
      <c r="E79" s="314" t="s">
        <v>1425</v>
      </c>
      <c r="F79" s="314" t="s">
        <v>1426</v>
      </c>
    </row>
    <row r="80" spans="2:6">
      <c r="B80" s="318" t="s">
        <v>195</v>
      </c>
      <c r="C80" s="316" t="s">
        <v>528</v>
      </c>
      <c r="D80" s="318"/>
      <c r="E80" s="316"/>
      <c r="F80" s="316"/>
    </row>
    <row r="81" spans="2:6" ht="76.5">
      <c r="B81" s="329" t="s">
        <v>197</v>
      </c>
      <c r="C81" s="314" t="s">
        <v>1427</v>
      </c>
      <c r="D81" s="329">
        <v>30</v>
      </c>
      <c r="E81" s="314" t="s">
        <v>1428</v>
      </c>
      <c r="F81" s="314" t="s">
        <v>1429</v>
      </c>
    </row>
    <row r="82" spans="2:6" ht="63.75">
      <c r="B82" s="329" t="s">
        <v>199</v>
      </c>
      <c r="C82" s="314" t="s">
        <v>1430</v>
      </c>
      <c r="D82" s="329" t="s">
        <v>42</v>
      </c>
      <c r="E82" s="314" t="s">
        <v>1431</v>
      </c>
      <c r="F82" s="314" t="s">
        <v>1432</v>
      </c>
    </row>
    <row r="83" spans="2:6">
      <c r="B83" s="312">
        <v>1.3</v>
      </c>
      <c r="C83" s="313" t="s">
        <v>458</v>
      </c>
      <c r="D83" s="312"/>
      <c r="E83" s="313"/>
      <c r="F83" s="313"/>
    </row>
    <row r="84" spans="2:6" ht="38.25">
      <c r="B84" s="318" t="s">
        <v>201</v>
      </c>
      <c r="C84" s="316" t="s">
        <v>466</v>
      </c>
      <c r="D84" s="318"/>
      <c r="E84" s="316"/>
      <c r="F84" s="316"/>
    </row>
    <row r="85" spans="2:6" ht="63.75">
      <c r="B85" s="329" t="s">
        <v>203</v>
      </c>
      <c r="C85" s="314" t="s">
        <v>1433</v>
      </c>
      <c r="D85" s="329">
        <v>50</v>
      </c>
      <c r="E85" s="314" t="s">
        <v>1434</v>
      </c>
      <c r="F85" s="314" t="s">
        <v>1435</v>
      </c>
    </row>
    <row r="86" spans="2:6" ht="63.75">
      <c r="B86" s="329" t="s">
        <v>205</v>
      </c>
      <c r="C86" s="314" t="s">
        <v>1436</v>
      </c>
      <c r="D86" s="329">
        <v>50</v>
      </c>
      <c r="E86" s="314" t="s">
        <v>1437</v>
      </c>
      <c r="F86" s="314" t="s">
        <v>1438</v>
      </c>
    </row>
    <row r="87" spans="2:6">
      <c r="B87" s="318" t="s">
        <v>211</v>
      </c>
      <c r="C87" s="316" t="s">
        <v>481</v>
      </c>
      <c r="D87" s="318"/>
      <c r="E87" s="316"/>
      <c r="F87" s="316">
        <v>0</v>
      </c>
    </row>
    <row r="88" spans="2:6" ht="51">
      <c r="B88" s="329" t="s">
        <v>213</v>
      </c>
      <c r="C88" s="314" t="s">
        <v>1439</v>
      </c>
      <c r="D88" s="329">
        <v>50</v>
      </c>
      <c r="E88" s="314" t="s">
        <v>1440</v>
      </c>
      <c r="F88" s="314" t="s">
        <v>1441</v>
      </c>
    </row>
    <row r="89" spans="2:6" ht="25.5">
      <c r="B89" s="318" t="s">
        <v>217</v>
      </c>
      <c r="C89" s="319" t="s">
        <v>1442</v>
      </c>
      <c r="D89" s="318"/>
      <c r="E89" s="319"/>
      <c r="F89" s="319"/>
    </row>
    <row r="90" spans="2:6" ht="76.5">
      <c r="B90" s="329" t="s">
        <v>219</v>
      </c>
      <c r="C90" s="314" t="s">
        <v>1443</v>
      </c>
      <c r="D90" s="329">
        <v>100</v>
      </c>
      <c r="E90" s="314" t="s">
        <v>1444</v>
      </c>
      <c r="F90" s="314" t="s">
        <v>1445</v>
      </c>
    </row>
    <row r="91" spans="2:6" ht="76.5">
      <c r="B91" s="329" t="s">
        <v>221</v>
      </c>
      <c r="C91" s="314" t="s">
        <v>1446</v>
      </c>
      <c r="D91" s="329">
        <v>100</v>
      </c>
      <c r="E91" s="314" t="s">
        <v>1447</v>
      </c>
      <c r="F91" s="314" t="s">
        <v>1448</v>
      </c>
    </row>
    <row r="92" spans="2:6" ht="25.5">
      <c r="B92" s="318" t="s">
        <v>223</v>
      </c>
      <c r="C92" s="316" t="s">
        <v>1449</v>
      </c>
      <c r="D92" s="318"/>
      <c r="E92" s="316"/>
      <c r="F92" s="316"/>
    </row>
    <row r="93" spans="2:6" ht="76.5">
      <c r="B93" s="329" t="s">
        <v>225</v>
      </c>
      <c r="C93" s="314" t="s">
        <v>1450</v>
      </c>
      <c r="D93" s="329">
        <v>100</v>
      </c>
      <c r="E93" s="314" t="s">
        <v>1451</v>
      </c>
      <c r="F93" s="314" t="s">
        <v>1452</v>
      </c>
    </row>
    <row r="94" spans="2:6" ht="25.5">
      <c r="B94" s="318" t="s">
        <v>227</v>
      </c>
      <c r="C94" s="316" t="s">
        <v>504</v>
      </c>
      <c r="D94" s="318"/>
      <c r="E94" s="316"/>
      <c r="F94" s="316"/>
    </row>
    <row r="95" spans="2:6" ht="102">
      <c r="B95" s="329" t="s">
        <v>229</v>
      </c>
      <c r="C95" s="314" t="s">
        <v>1453</v>
      </c>
      <c r="D95" s="329">
        <v>100</v>
      </c>
      <c r="E95" s="314" t="s">
        <v>1454</v>
      </c>
      <c r="F95" s="314" t="s">
        <v>1455</v>
      </c>
    </row>
    <row r="96" spans="2:6" ht="51">
      <c r="B96" s="329" t="s">
        <v>231</v>
      </c>
      <c r="C96" s="314" t="s">
        <v>1456</v>
      </c>
      <c r="D96" s="329">
        <v>0</v>
      </c>
      <c r="E96" s="314" t="s">
        <v>1457</v>
      </c>
      <c r="F96" s="314" t="s">
        <v>1458</v>
      </c>
    </row>
    <row r="97" spans="2:6" ht="25.5">
      <c r="B97" s="318" t="s">
        <v>233</v>
      </c>
      <c r="C97" s="316" t="s">
        <v>512</v>
      </c>
      <c r="D97" s="318"/>
      <c r="E97" s="316"/>
      <c r="F97" s="316"/>
    </row>
    <row r="98" spans="2:6" ht="63.75">
      <c r="B98" s="330" t="s">
        <v>235</v>
      </c>
      <c r="C98" s="317" t="s">
        <v>1459</v>
      </c>
      <c r="D98" s="330">
        <v>0</v>
      </c>
      <c r="E98" s="317" t="s">
        <v>1457</v>
      </c>
      <c r="F98" s="317" t="s">
        <v>1460</v>
      </c>
    </row>
    <row r="99" spans="2:6" ht="38.25">
      <c r="B99" s="318" t="s">
        <v>237</v>
      </c>
      <c r="C99" s="319" t="s">
        <v>519</v>
      </c>
      <c r="D99" s="318"/>
      <c r="E99" s="319"/>
      <c r="F99" s="319"/>
    </row>
    <row r="100" spans="2:6" ht="89.25">
      <c r="B100" s="330" t="s">
        <v>239</v>
      </c>
      <c r="C100" s="317" t="s">
        <v>1461</v>
      </c>
      <c r="D100" s="330">
        <v>100</v>
      </c>
      <c r="E100" s="317" t="s">
        <v>1462</v>
      </c>
      <c r="F100" s="317" t="s">
        <v>1463</v>
      </c>
    </row>
    <row r="101" spans="2:6" ht="76.5">
      <c r="B101" s="329" t="s">
        <v>241</v>
      </c>
      <c r="C101" s="314" t="s">
        <v>1464</v>
      </c>
      <c r="D101" s="329">
        <v>0</v>
      </c>
      <c r="E101" s="314" t="s">
        <v>1465</v>
      </c>
      <c r="F101" s="314" t="s">
        <v>1466</v>
      </c>
    </row>
    <row r="102" spans="2:6">
      <c r="B102" s="312">
        <v>1.4</v>
      </c>
      <c r="C102" s="313" t="s">
        <v>459</v>
      </c>
      <c r="D102" s="312"/>
      <c r="E102" s="313"/>
      <c r="F102" s="313"/>
    </row>
    <row r="103" spans="2:6" ht="63.75">
      <c r="B103" s="330" t="s">
        <v>243</v>
      </c>
      <c r="C103" s="317" t="s">
        <v>1467</v>
      </c>
      <c r="D103" s="330" t="s">
        <v>42</v>
      </c>
      <c r="E103" s="317" t="s">
        <v>1468</v>
      </c>
      <c r="F103" s="317" t="s">
        <v>1469</v>
      </c>
    </row>
    <row r="104" spans="2:6" ht="63.75">
      <c r="B104" s="331" t="s">
        <v>245</v>
      </c>
      <c r="C104" s="320" t="s">
        <v>1470</v>
      </c>
      <c r="D104" s="331" t="s">
        <v>42</v>
      </c>
      <c r="E104" s="320" t="s">
        <v>1471</v>
      </c>
      <c r="F104" s="320" t="s">
        <v>1472</v>
      </c>
    </row>
    <row r="105" spans="2:6" ht="38.25">
      <c r="B105" s="318" t="s">
        <v>247</v>
      </c>
      <c r="C105" s="321" t="s">
        <v>1473</v>
      </c>
      <c r="D105" s="318"/>
      <c r="E105" s="321"/>
      <c r="F105" s="321"/>
    </row>
    <row r="106" spans="2:6" ht="63.75">
      <c r="B106" s="330" t="s">
        <v>249</v>
      </c>
      <c r="C106" s="317" t="s">
        <v>1474</v>
      </c>
      <c r="D106" s="330">
        <v>100</v>
      </c>
      <c r="E106" s="317" t="s">
        <v>1475</v>
      </c>
      <c r="F106" s="317" t="s">
        <v>1476</v>
      </c>
    </row>
    <row r="107" spans="2:6" ht="38.25">
      <c r="B107" s="318" t="s">
        <v>251</v>
      </c>
      <c r="C107" s="321" t="s">
        <v>1477</v>
      </c>
      <c r="D107" s="318"/>
      <c r="E107" s="321"/>
      <c r="F107" s="321"/>
    </row>
    <row r="108" spans="2:6" ht="63.75">
      <c r="B108" s="330" t="s">
        <v>253</v>
      </c>
      <c r="C108" s="317" t="s">
        <v>1478</v>
      </c>
      <c r="D108" s="330">
        <v>100</v>
      </c>
      <c r="E108" s="317" t="s">
        <v>1479</v>
      </c>
      <c r="F108" s="317" t="s">
        <v>1480</v>
      </c>
    </row>
    <row r="109" spans="2:6" ht="63.75">
      <c r="B109" s="329" t="s">
        <v>255</v>
      </c>
      <c r="C109" s="314" t="s">
        <v>1481</v>
      </c>
      <c r="D109" s="329">
        <v>100</v>
      </c>
      <c r="E109" s="314" t="s">
        <v>1479</v>
      </c>
      <c r="F109" s="314" t="s">
        <v>1482</v>
      </c>
    </row>
    <row r="110" spans="2:6" ht="38.25">
      <c r="B110" s="318" t="s">
        <v>257</v>
      </c>
      <c r="C110" s="321" t="s">
        <v>492</v>
      </c>
      <c r="D110" s="318"/>
      <c r="E110" s="321"/>
      <c r="F110" s="321"/>
    </row>
    <row r="111" spans="2:6" ht="89.25">
      <c r="B111" s="330" t="s">
        <v>259</v>
      </c>
      <c r="C111" s="317" t="s">
        <v>1483</v>
      </c>
      <c r="D111" s="330">
        <v>100</v>
      </c>
      <c r="E111" s="317" t="s">
        <v>1484</v>
      </c>
      <c r="F111" s="317" t="s">
        <v>1485</v>
      </c>
    </row>
    <row r="112" spans="2:6" ht="76.5">
      <c r="B112" s="330" t="s">
        <v>261</v>
      </c>
      <c r="C112" s="317" t="s">
        <v>1486</v>
      </c>
      <c r="D112" s="330">
        <v>100</v>
      </c>
      <c r="E112" s="317" t="s">
        <v>1487</v>
      </c>
      <c r="F112" s="317" t="s">
        <v>1488</v>
      </c>
    </row>
    <row r="113" spans="2:6" ht="127.5">
      <c r="B113" s="329" t="s">
        <v>263</v>
      </c>
      <c r="C113" s="314" t="s">
        <v>1489</v>
      </c>
      <c r="D113" s="329">
        <v>0</v>
      </c>
      <c r="E113" s="314" t="s">
        <v>1490</v>
      </c>
      <c r="F113" s="314" t="s">
        <v>1491</v>
      </c>
    </row>
    <row r="114" spans="2:6" ht="25.5">
      <c r="B114" s="318" t="s">
        <v>265</v>
      </c>
      <c r="C114" s="319" t="s">
        <v>499</v>
      </c>
      <c r="D114" s="318"/>
      <c r="E114" s="319"/>
      <c r="F114" s="319"/>
    </row>
    <row r="115" spans="2:6" ht="102">
      <c r="B115" s="329" t="s">
        <v>267</v>
      </c>
      <c r="C115" s="314" t="s">
        <v>1492</v>
      </c>
      <c r="D115" s="329">
        <v>100</v>
      </c>
      <c r="E115" s="314" t="s">
        <v>1493</v>
      </c>
      <c r="F115" s="314" t="s">
        <v>1494</v>
      </c>
    </row>
    <row r="116" spans="2:6" ht="76.5">
      <c r="B116" s="329" t="s">
        <v>269</v>
      </c>
      <c r="C116" s="314" t="s">
        <v>1495</v>
      </c>
      <c r="D116" s="329" t="s">
        <v>42</v>
      </c>
      <c r="E116" s="314" t="s">
        <v>1496</v>
      </c>
      <c r="F116" s="314" t="s">
        <v>1497</v>
      </c>
    </row>
    <row r="117" spans="2:6" ht="38.25">
      <c r="B117" s="318" t="s">
        <v>271</v>
      </c>
      <c r="C117" s="321" t="s">
        <v>505</v>
      </c>
      <c r="D117" s="318"/>
      <c r="E117" s="321"/>
      <c r="F117" s="321"/>
    </row>
    <row r="118" spans="2:6" ht="63.75">
      <c r="B118" s="329" t="s">
        <v>273</v>
      </c>
      <c r="C118" s="314" t="s">
        <v>1498</v>
      </c>
      <c r="D118" s="329">
        <v>100</v>
      </c>
      <c r="E118" s="314" t="s">
        <v>1499</v>
      </c>
      <c r="F118" s="314" t="s">
        <v>1500</v>
      </c>
    </row>
    <row r="119" spans="2:6" ht="76.5">
      <c r="B119" s="329" t="s">
        <v>275</v>
      </c>
      <c r="C119" s="314" t="s">
        <v>1501</v>
      </c>
      <c r="D119" s="329">
        <v>100</v>
      </c>
      <c r="E119" s="314" t="s">
        <v>1502</v>
      </c>
      <c r="F119" s="314" t="s">
        <v>1503</v>
      </c>
    </row>
    <row r="120" spans="2:6" ht="76.5">
      <c r="B120" s="330" t="s">
        <v>277</v>
      </c>
      <c r="C120" s="317" t="s">
        <v>1504</v>
      </c>
      <c r="D120" s="330">
        <v>100</v>
      </c>
      <c r="E120" s="317" t="s">
        <v>1505</v>
      </c>
      <c r="F120" s="317" t="s">
        <v>1506</v>
      </c>
    </row>
    <row r="121" spans="2:6" ht="76.5">
      <c r="B121" s="330" t="s">
        <v>279</v>
      </c>
      <c r="C121" s="317" t="s">
        <v>1507</v>
      </c>
      <c r="D121" s="330">
        <v>100</v>
      </c>
      <c r="E121" s="317" t="s">
        <v>1508</v>
      </c>
      <c r="F121" s="317" t="s">
        <v>1509</v>
      </c>
    </row>
    <row r="122" spans="2:6" ht="76.5">
      <c r="B122" s="330" t="s">
        <v>281</v>
      </c>
      <c r="C122" s="317" t="s">
        <v>1510</v>
      </c>
      <c r="D122" s="330">
        <v>100</v>
      </c>
      <c r="E122" s="317" t="s">
        <v>1511</v>
      </c>
      <c r="F122" s="317" t="s">
        <v>1512</v>
      </c>
    </row>
    <row r="123" spans="2:6" ht="25.5">
      <c r="B123" s="318" t="s">
        <v>283</v>
      </c>
      <c r="C123" s="321" t="s">
        <v>513</v>
      </c>
      <c r="D123" s="318"/>
      <c r="E123" s="321"/>
      <c r="F123" s="321"/>
    </row>
    <row r="124" spans="2:6" ht="63.75">
      <c r="B124" s="330" t="s">
        <v>285</v>
      </c>
      <c r="C124" s="317" t="s">
        <v>1513</v>
      </c>
      <c r="D124" s="330">
        <v>80</v>
      </c>
      <c r="E124" s="317" t="s">
        <v>1514</v>
      </c>
      <c r="F124" s="317" t="s">
        <v>1515</v>
      </c>
    </row>
    <row r="125" spans="2:6" ht="63.75">
      <c r="B125" s="330" t="s">
        <v>287</v>
      </c>
      <c r="C125" s="317" t="s">
        <v>1516</v>
      </c>
      <c r="D125" s="330">
        <v>100</v>
      </c>
      <c r="E125" s="317" t="s">
        <v>1517</v>
      </c>
      <c r="F125" s="317" t="s">
        <v>1518</v>
      </c>
    </row>
    <row r="126" spans="2:6" ht="25.5">
      <c r="B126" s="318" t="s">
        <v>289</v>
      </c>
      <c r="C126" s="321" t="s">
        <v>520</v>
      </c>
      <c r="D126" s="318"/>
      <c r="E126" s="321"/>
      <c r="F126" s="321"/>
    </row>
    <row r="127" spans="2:6" ht="76.5">
      <c r="B127" s="329" t="s">
        <v>291</v>
      </c>
      <c r="C127" s="314" t="s">
        <v>1519</v>
      </c>
      <c r="D127" s="329">
        <v>100</v>
      </c>
      <c r="E127" s="314" t="s">
        <v>1520</v>
      </c>
      <c r="F127" s="314" t="s">
        <v>1521</v>
      </c>
    </row>
    <row r="128" spans="2:6" ht="63.75">
      <c r="B128" s="329" t="s">
        <v>293</v>
      </c>
      <c r="C128" s="314" t="s">
        <v>1522</v>
      </c>
      <c r="D128" s="329">
        <v>100</v>
      </c>
      <c r="E128" s="314" t="s">
        <v>1523</v>
      </c>
      <c r="F128" s="314" t="s">
        <v>1521</v>
      </c>
    </row>
    <row r="129" spans="2:6" ht="89.25">
      <c r="B129" s="329" t="s">
        <v>295</v>
      </c>
      <c r="C129" s="314" t="s">
        <v>1524</v>
      </c>
      <c r="D129" s="329" t="s">
        <v>42</v>
      </c>
      <c r="E129" s="314" t="s">
        <v>1289</v>
      </c>
      <c r="F129" s="314" t="s">
        <v>1525</v>
      </c>
    </row>
    <row r="130" spans="2:6" ht="89.25">
      <c r="B130" s="329" t="s">
        <v>297</v>
      </c>
      <c r="C130" s="314" t="s">
        <v>1526</v>
      </c>
      <c r="D130" s="329" t="s">
        <v>42</v>
      </c>
      <c r="E130" s="314" t="s">
        <v>1289</v>
      </c>
      <c r="F130" s="314" t="s">
        <v>1527</v>
      </c>
    </row>
    <row r="131" spans="2:6" ht="25.5">
      <c r="B131" s="318" t="s">
        <v>299</v>
      </c>
      <c r="C131" s="321" t="s">
        <v>530</v>
      </c>
      <c r="D131" s="318"/>
      <c r="E131" s="321"/>
      <c r="F131" s="321"/>
    </row>
    <row r="132" spans="2:6" ht="76.5">
      <c r="B132" s="329" t="s">
        <v>301</v>
      </c>
      <c r="C132" s="314" t="s">
        <v>1528</v>
      </c>
      <c r="D132" s="329">
        <v>50</v>
      </c>
      <c r="E132" s="314" t="s">
        <v>1529</v>
      </c>
      <c r="F132" s="314" t="s">
        <v>1518</v>
      </c>
    </row>
    <row r="133" spans="2:6" ht="76.5">
      <c r="B133" s="329" t="s">
        <v>303</v>
      </c>
      <c r="C133" s="314" t="s">
        <v>1530</v>
      </c>
      <c r="D133" s="329">
        <v>0</v>
      </c>
      <c r="E133" s="314" t="s">
        <v>1531</v>
      </c>
      <c r="F133" s="314" t="s">
        <v>1532</v>
      </c>
    </row>
    <row r="134" spans="2:6" ht="76.5">
      <c r="B134" s="329" t="s">
        <v>305</v>
      </c>
      <c r="C134" s="314" t="s">
        <v>1533</v>
      </c>
      <c r="D134" s="329">
        <v>0</v>
      </c>
      <c r="E134" s="314" t="s">
        <v>1534</v>
      </c>
      <c r="F134" s="314" t="s">
        <v>1535</v>
      </c>
    </row>
    <row r="135" spans="2:6" ht="76.5">
      <c r="B135" s="329" t="s">
        <v>307</v>
      </c>
      <c r="C135" s="314" t="s">
        <v>1536</v>
      </c>
      <c r="D135" s="329">
        <v>0</v>
      </c>
      <c r="E135" s="314" t="s">
        <v>1534</v>
      </c>
      <c r="F135" s="314" t="s">
        <v>1537</v>
      </c>
    </row>
    <row r="136" spans="2:6" ht="38.25">
      <c r="B136" s="318" t="s">
        <v>309</v>
      </c>
      <c r="C136" s="319" t="s">
        <v>534</v>
      </c>
      <c r="D136" s="318"/>
      <c r="E136" s="319"/>
      <c r="F136" s="319"/>
    </row>
    <row r="137" spans="2:6" ht="63.75">
      <c r="B137" s="329" t="s">
        <v>311</v>
      </c>
      <c r="C137" s="314" t="s">
        <v>1538</v>
      </c>
      <c r="D137" s="329">
        <v>100</v>
      </c>
      <c r="E137" s="314" t="s">
        <v>1539</v>
      </c>
      <c r="F137" s="314" t="s">
        <v>1540</v>
      </c>
    </row>
    <row r="138" spans="2:6" ht="76.5">
      <c r="B138" s="329" t="s">
        <v>313</v>
      </c>
      <c r="C138" s="314" t="s">
        <v>1541</v>
      </c>
      <c r="D138" s="329">
        <v>100</v>
      </c>
      <c r="E138" s="314" t="s">
        <v>1542</v>
      </c>
      <c r="F138" s="314" t="s">
        <v>1543</v>
      </c>
    </row>
    <row r="139" spans="2:6" ht="76.5">
      <c r="B139" s="329" t="s">
        <v>315</v>
      </c>
      <c r="C139" s="314" t="s">
        <v>1544</v>
      </c>
      <c r="D139" s="329">
        <v>0</v>
      </c>
      <c r="E139" s="314" t="s">
        <v>1545</v>
      </c>
      <c r="F139" s="314" t="s">
        <v>1546</v>
      </c>
    </row>
    <row r="140" spans="2:6" ht="51">
      <c r="B140" s="329" t="s">
        <v>317</v>
      </c>
      <c r="C140" s="314" t="s">
        <v>1547</v>
      </c>
      <c r="D140" s="329">
        <v>100</v>
      </c>
      <c r="E140" s="314" t="s">
        <v>1548</v>
      </c>
      <c r="F140" s="314" t="s">
        <v>1549</v>
      </c>
    </row>
    <row r="141" spans="2:6" ht="63.75">
      <c r="B141" s="329" t="s">
        <v>319</v>
      </c>
      <c r="C141" s="314" t="s">
        <v>1550</v>
      </c>
      <c r="D141" s="329">
        <v>0</v>
      </c>
      <c r="E141" s="314" t="s">
        <v>1551</v>
      </c>
      <c r="F141" s="314" t="s">
        <v>1552</v>
      </c>
    </row>
    <row r="142" spans="2:6" ht="25.5">
      <c r="B142" s="318" t="s">
        <v>321</v>
      </c>
      <c r="C142" s="321" t="s">
        <v>1553</v>
      </c>
      <c r="D142" s="318"/>
      <c r="E142" s="321"/>
      <c r="F142" s="321"/>
    </row>
    <row r="143" spans="2:6" ht="51">
      <c r="B143" s="329" t="s">
        <v>323</v>
      </c>
      <c r="C143" s="314" t="s">
        <v>1554</v>
      </c>
      <c r="D143" s="329">
        <v>100</v>
      </c>
      <c r="E143" s="314" t="s">
        <v>1555</v>
      </c>
      <c r="F143" s="314" t="s">
        <v>1556</v>
      </c>
    </row>
    <row r="144" spans="2:6" ht="102">
      <c r="B144" s="329" t="s">
        <v>325</v>
      </c>
      <c r="C144" s="314" t="s">
        <v>1557</v>
      </c>
      <c r="D144" s="329">
        <v>20</v>
      </c>
      <c r="E144" s="314" t="s">
        <v>1558</v>
      </c>
      <c r="F144" s="314" t="s">
        <v>1559</v>
      </c>
    </row>
    <row r="145" spans="2:6">
      <c r="B145" s="322">
        <v>2</v>
      </c>
      <c r="C145" s="323" t="s">
        <v>39</v>
      </c>
      <c r="D145" s="322"/>
      <c r="E145" s="323"/>
      <c r="F145" s="323"/>
    </row>
    <row r="146" spans="2:6">
      <c r="B146" s="312">
        <v>2.1</v>
      </c>
      <c r="C146" s="313" t="s">
        <v>460</v>
      </c>
      <c r="D146" s="312"/>
      <c r="E146" s="313"/>
      <c r="F146" s="313"/>
    </row>
    <row r="147" spans="2:6">
      <c r="B147" s="318" t="s">
        <v>327</v>
      </c>
      <c r="C147" s="316" t="s">
        <v>468</v>
      </c>
      <c r="D147" s="318"/>
      <c r="E147" s="316"/>
      <c r="F147" s="316"/>
    </row>
    <row r="148" spans="2:6" ht="76.5">
      <c r="B148" s="329" t="s">
        <v>329</v>
      </c>
      <c r="C148" s="314" t="s">
        <v>1560</v>
      </c>
      <c r="D148" s="329">
        <v>0</v>
      </c>
      <c r="E148" s="314" t="s">
        <v>1561</v>
      </c>
      <c r="F148" s="314" t="s">
        <v>1562</v>
      </c>
    </row>
    <row r="149" spans="2:6" ht="63.75">
      <c r="B149" s="329" t="s">
        <v>331</v>
      </c>
      <c r="C149" s="314" t="s">
        <v>1563</v>
      </c>
      <c r="D149" s="329">
        <v>0</v>
      </c>
      <c r="E149" s="314" t="s">
        <v>1561</v>
      </c>
      <c r="F149" s="314" t="s">
        <v>1564</v>
      </c>
    </row>
    <row r="150" spans="2:6" ht="63.75">
      <c r="B150" s="329" t="s">
        <v>333</v>
      </c>
      <c r="C150" s="314" t="s">
        <v>1565</v>
      </c>
      <c r="D150" s="329">
        <v>0</v>
      </c>
      <c r="E150" s="314" t="s">
        <v>1561</v>
      </c>
      <c r="F150" s="314" t="s">
        <v>1566</v>
      </c>
    </row>
    <row r="151" spans="2:6" ht="63.75">
      <c r="B151" s="329" t="s">
        <v>335</v>
      </c>
      <c r="C151" s="314" t="s">
        <v>1567</v>
      </c>
      <c r="D151" s="329">
        <v>0</v>
      </c>
      <c r="E151" s="314" t="s">
        <v>1568</v>
      </c>
      <c r="F151" s="314" t="s">
        <v>1569</v>
      </c>
    </row>
    <row r="152" spans="2:6">
      <c r="B152" s="318" t="s">
        <v>337</v>
      </c>
      <c r="C152" s="316" t="s">
        <v>483</v>
      </c>
      <c r="D152" s="318"/>
      <c r="E152" s="316"/>
      <c r="F152" s="316"/>
    </row>
    <row r="153" spans="2:6" ht="51">
      <c r="B153" s="329" t="s">
        <v>339</v>
      </c>
      <c r="C153" s="314" t="s">
        <v>1570</v>
      </c>
      <c r="D153" s="329">
        <v>0</v>
      </c>
      <c r="E153" s="314" t="s">
        <v>1571</v>
      </c>
      <c r="F153" s="314" t="s">
        <v>1572</v>
      </c>
    </row>
    <row r="154" spans="2:6" ht="63.75">
      <c r="B154" s="329" t="s">
        <v>341</v>
      </c>
      <c r="C154" s="314" t="s">
        <v>1573</v>
      </c>
      <c r="D154" s="329" t="s">
        <v>42</v>
      </c>
      <c r="E154" s="314" t="s">
        <v>1289</v>
      </c>
      <c r="F154" s="314" t="s">
        <v>1572</v>
      </c>
    </row>
    <row r="155" spans="2:6">
      <c r="B155" s="318" t="s">
        <v>343</v>
      </c>
      <c r="C155" s="316" t="s">
        <v>493</v>
      </c>
      <c r="D155" s="318"/>
      <c r="E155" s="316"/>
      <c r="F155" s="316"/>
    </row>
    <row r="156" spans="2:6" ht="51">
      <c r="B156" s="329" t="s">
        <v>345</v>
      </c>
      <c r="C156" s="314" t="s">
        <v>1574</v>
      </c>
      <c r="D156" s="329">
        <v>0</v>
      </c>
      <c r="E156" s="314" t="s">
        <v>1575</v>
      </c>
      <c r="F156" s="314" t="s">
        <v>1572</v>
      </c>
    </row>
    <row r="157" spans="2:6" ht="63.75">
      <c r="B157" s="329" t="s">
        <v>347</v>
      </c>
      <c r="C157" s="314" t="s">
        <v>1576</v>
      </c>
      <c r="D157" s="329" t="s">
        <v>42</v>
      </c>
      <c r="E157" s="314" t="s">
        <v>1289</v>
      </c>
      <c r="F157" s="314" t="s">
        <v>1572</v>
      </c>
    </row>
    <row r="158" spans="2:6">
      <c r="B158" s="318" t="s">
        <v>349</v>
      </c>
      <c r="C158" s="316" t="s">
        <v>500</v>
      </c>
      <c r="D158" s="318"/>
      <c r="E158" s="316"/>
      <c r="F158" s="316"/>
    </row>
    <row r="159" spans="2:6" ht="51">
      <c r="B159" s="329" t="s">
        <v>351</v>
      </c>
      <c r="C159" s="314" t="s">
        <v>1577</v>
      </c>
      <c r="D159" s="329">
        <v>100</v>
      </c>
      <c r="E159" s="314" t="s">
        <v>1578</v>
      </c>
      <c r="F159" s="314" t="s">
        <v>1579</v>
      </c>
    </row>
    <row r="160" spans="2:6" ht="51">
      <c r="B160" s="329" t="s">
        <v>353</v>
      </c>
      <c r="C160" s="314" t="s">
        <v>1580</v>
      </c>
      <c r="D160" s="329">
        <v>100</v>
      </c>
      <c r="E160" s="314" t="s">
        <v>1581</v>
      </c>
      <c r="F160" s="314" t="s">
        <v>1582</v>
      </c>
    </row>
    <row r="161" spans="2:6" ht="63.75">
      <c r="B161" s="329" t="s">
        <v>355</v>
      </c>
      <c r="C161" s="314" t="s">
        <v>1583</v>
      </c>
      <c r="D161" s="329">
        <v>100</v>
      </c>
      <c r="E161" s="314" t="s">
        <v>1584</v>
      </c>
      <c r="F161" s="314" t="s">
        <v>1585</v>
      </c>
    </row>
    <row r="162" spans="2:6" ht="63.75">
      <c r="B162" s="329" t="s">
        <v>357</v>
      </c>
      <c r="C162" s="314" t="s">
        <v>1586</v>
      </c>
      <c r="D162" s="329">
        <v>0</v>
      </c>
      <c r="E162" s="314" t="s">
        <v>1587</v>
      </c>
      <c r="F162" s="314" t="s">
        <v>1588</v>
      </c>
    </row>
    <row r="163" spans="2:6">
      <c r="B163" s="318" t="s">
        <v>359</v>
      </c>
      <c r="C163" s="316" t="s">
        <v>506</v>
      </c>
      <c r="D163" s="318"/>
      <c r="E163" s="316"/>
      <c r="F163" s="316"/>
    </row>
    <row r="164" spans="2:6" ht="51">
      <c r="B164" s="329" t="s">
        <v>361</v>
      </c>
      <c r="C164" s="314" t="s">
        <v>1589</v>
      </c>
      <c r="D164" s="329">
        <v>100</v>
      </c>
      <c r="E164" s="314" t="s">
        <v>1590</v>
      </c>
      <c r="F164" s="314" t="s">
        <v>1591</v>
      </c>
    </row>
    <row r="165" spans="2:6" ht="76.5">
      <c r="B165" s="329" t="s">
        <v>363</v>
      </c>
      <c r="C165" s="314" t="s">
        <v>1592</v>
      </c>
      <c r="D165" s="329">
        <v>100</v>
      </c>
      <c r="E165" s="314" t="s">
        <v>1593</v>
      </c>
      <c r="F165" s="314" t="s">
        <v>1594</v>
      </c>
    </row>
    <row r="166" spans="2:6" ht="25.5">
      <c r="B166" s="312">
        <v>2.2000000000000002</v>
      </c>
      <c r="C166" s="313" t="s">
        <v>1595</v>
      </c>
      <c r="D166" s="312"/>
      <c r="E166" s="313"/>
      <c r="F166" s="313"/>
    </row>
    <row r="167" spans="2:6" ht="140.25">
      <c r="B167" s="329" t="s">
        <v>365</v>
      </c>
      <c r="C167" s="314" t="s">
        <v>1596</v>
      </c>
      <c r="D167" s="329" t="s">
        <v>42</v>
      </c>
      <c r="E167" s="314" t="s">
        <v>1597</v>
      </c>
      <c r="F167" s="314" t="s">
        <v>1598</v>
      </c>
    </row>
    <row r="168" spans="2:6" ht="114.75">
      <c r="B168" s="329" t="s">
        <v>367</v>
      </c>
      <c r="C168" s="314" t="s">
        <v>1599</v>
      </c>
      <c r="D168" s="329" t="s">
        <v>42</v>
      </c>
      <c r="E168" s="314" t="s">
        <v>1289</v>
      </c>
      <c r="F168" s="314" t="s">
        <v>1600</v>
      </c>
    </row>
    <row r="169" spans="2:6" ht="114.75">
      <c r="B169" s="329" t="s">
        <v>369</v>
      </c>
      <c r="C169" s="314" t="s">
        <v>1601</v>
      </c>
      <c r="D169" s="329" t="s">
        <v>42</v>
      </c>
      <c r="E169" s="314" t="s">
        <v>1289</v>
      </c>
      <c r="F169" s="314" t="s">
        <v>1600</v>
      </c>
    </row>
    <row r="170" spans="2:6" ht="38.25">
      <c r="B170" s="318" t="s">
        <v>371</v>
      </c>
      <c r="C170" s="316" t="s">
        <v>1602</v>
      </c>
      <c r="D170" s="318"/>
      <c r="E170" s="316"/>
      <c r="F170" s="316"/>
    </row>
    <row r="171" spans="2:6" ht="89.25">
      <c r="B171" s="329" t="s">
        <v>373</v>
      </c>
      <c r="C171" s="314" t="s">
        <v>1603</v>
      </c>
      <c r="D171" s="329" t="s">
        <v>42</v>
      </c>
      <c r="E171" s="314" t="s">
        <v>1289</v>
      </c>
      <c r="F171" s="314" t="s">
        <v>1600</v>
      </c>
    </row>
    <row r="172" spans="2:6" ht="25.5">
      <c r="B172" s="318" t="s">
        <v>375</v>
      </c>
      <c r="C172" s="316" t="s">
        <v>484</v>
      </c>
      <c r="D172" s="318"/>
      <c r="E172" s="316"/>
      <c r="F172" s="316"/>
    </row>
    <row r="173" spans="2:6" ht="76.5">
      <c r="B173" s="329" t="s">
        <v>377</v>
      </c>
      <c r="C173" s="314" t="s">
        <v>1604</v>
      </c>
      <c r="D173" s="329" t="s">
        <v>42</v>
      </c>
      <c r="E173" s="314" t="s">
        <v>1289</v>
      </c>
      <c r="F173" s="314" t="s">
        <v>1600</v>
      </c>
    </row>
    <row r="174" spans="2:6" ht="102">
      <c r="B174" s="329" t="s">
        <v>379</v>
      </c>
      <c r="C174" s="314" t="s">
        <v>1605</v>
      </c>
      <c r="D174" s="329" t="s">
        <v>42</v>
      </c>
      <c r="E174" s="314" t="s">
        <v>1289</v>
      </c>
      <c r="F174" s="314" t="s">
        <v>1600</v>
      </c>
    </row>
    <row r="175" spans="2:6" ht="25.5">
      <c r="B175" s="318" t="s">
        <v>381</v>
      </c>
      <c r="C175" s="316" t="s">
        <v>494</v>
      </c>
      <c r="D175" s="318"/>
      <c r="E175" s="316"/>
      <c r="F175" s="316"/>
    </row>
    <row r="176" spans="2:6" ht="63.75">
      <c r="B176" s="329" t="s">
        <v>383</v>
      </c>
      <c r="C176" s="314" t="s">
        <v>1606</v>
      </c>
      <c r="D176" s="329" t="s">
        <v>42</v>
      </c>
      <c r="E176" s="314" t="s">
        <v>1289</v>
      </c>
      <c r="F176" s="314" t="s">
        <v>1600</v>
      </c>
    </row>
    <row r="177" spans="2:6" ht="76.5">
      <c r="B177" s="329" t="s">
        <v>385</v>
      </c>
      <c r="C177" s="314" t="s">
        <v>1607</v>
      </c>
      <c r="D177" s="329" t="s">
        <v>42</v>
      </c>
      <c r="E177" s="314" t="s">
        <v>1289</v>
      </c>
      <c r="F177" s="314" t="s">
        <v>1600</v>
      </c>
    </row>
    <row r="178" spans="2:6" ht="76.5">
      <c r="B178" s="329" t="s">
        <v>387</v>
      </c>
      <c r="C178" s="314" t="s">
        <v>1608</v>
      </c>
      <c r="D178" s="329" t="s">
        <v>42</v>
      </c>
      <c r="E178" s="314" t="s">
        <v>1289</v>
      </c>
      <c r="F178" s="314" t="s">
        <v>1600</v>
      </c>
    </row>
    <row r="179" spans="2:6" ht="25.5">
      <c r="B179" s="318" t="s">
        <v>389</v>
      </c>
      <c r="C179" s="316" t="s">
        <v>501</v>
      </c>
      <c r="D179" s="318"/>
      <c r="E179" s="316"/>
      <c r="F179" s="316"/>
    </row>
    <row r="180" spans="2:6" ht="76.5">
      <c r="B180" s="329" t="s">
        <v>391</v>
      </c>
      <c r="C180" s="314" t="s">
        <v>1609</v>
      </c>
      <c r="D180" s="329" t="s">
        <v>42</v>
      </c>
      <c r="E180" s="314" t="s">
        <v>1289</v>
      </c>
      <c r="F180" s="314" t="s">
        <v>1600</v>
      </c>
    </row>
    <row r="181" spans="2:6" ht="25.5">
      <c r="B181" s="318" t="s">
        <v>393</v>
      </c>
      <c r="C181" s="316" t="s">
        <v>507</v>
      </c>
      <c r="D181" s="318"/>
      <c r="E181" s="316"/>
      <c r="F181" s="316"/>
    </row>
    <row r="182" spans="2:6" ht="76.5">
      <c r="B182" s="329" t="s">
        <v>395</v>
      </c>
      <c r="C182" s="314" t="s">
        <v>1610</v>
      </c>
      <c r="D182" s="329" t="s">
        <v>42</v>
      </c>
      <c r="E182" s="314" t="s">
        <v>1289</v>
      </c>
      <c r="F182" s="314" t="s">
        <v>1600</v>
      </c>
    </row>
    <row r="183" spans="2:6">
      <c r="B183" s="312">
        <v>2.2999999999999998</v>
      </c>
      <c r="C183" s="313" t="s">
        <v>462</v>
      </c>
      <c r="D183" s="312"/>
      <c r="E183" s="313"/>
      <c r="F183" s="313"/>
    </row>
    <row r="184" spans="2:6" ht="76.5">
      <c r="B184" s="332" t="s">
        <v>397</v>
      </c>
      <c r="C184" s="324" t="s">
        <v>1611</v>
      </c>
      <c r="D184" s="332" t="s">
        <v>42</v>
      </c>
      <c r="E184" s="324" t="s">
        <v>1612</v>
      </c>
      <c r="F184" s="324" t="s">
        <v>1613</v>
      </c>
    </row>
    <row r="185" spans="2:6" ht="25.5">
      <c r="B185" s="318" t="s">
        <v>399</v>
      </c>
      <c r="C185" s="316" t="s">
        <v>470</v>
      </c>
      <c r="D185" s="318"/>
      <c r="E185" s="316"/>
      <c r="F185" s="316"/>
    </row>
    <row r="186" spans="2:6" ht="63.75">
      <c r="B186" s="332" t="s">
        <v>401</v>
      </c>
      <c r="C186" s="324" t="s">
        <v>1614</v>
      </c>
      <c r="D186" s="332" t="s">
        <v>42</v>
      </c>
      <c r="E186" s="324" t="s">
        <v>1289</v>
      </c>
      <c r="F186" s="324" t="s">
        <v>1600</v>
      </c>
    </row>
    <row r="187" spans="2:6" ht="76.5">
      <c r="B187" s="332" t="s">
        <v>403</v>
      </c>
      <c r="C187" s="324" t="s">
        <v>1615</v>
      </c>
      <c r="D187" s="332" t="s">
        <v>42</v>
      </c>
      <c r="E187" s="324" t="s">
        <v>1289</v>
      </c>
      <c r="F187" s="324" t="s">
        <v>1600</v>
      </c>
    </row>
    <row r="188" spans="2:6" ht="51">
      <c r="B188" s="332" t="s">
        <v>405</v>
      </c>
      <c r="C188" s="324" t="s">
        <v>1616</v>
      </c>
      <c r="D188" s="332" t="s">
        <v>42</v>
      </c>
      <c r="E188" s="324" t="s">
        <v>1289</v>
      </c>
      <c r="F188" s="324" t="s">
        <v>1600</v>
      </c>
    </row>
    <row r="189" spans="2:6" ht="25.5">
      <c r="B189" s="318" t="s">
        <v>407</v>
      </c>
      <c r="C189" s="316" t="s">
        <v>485</v>
      </c>
      <c r="D189" s="318"/>
      <c r="E189" s="316"/>
      <c r="F189" s="316"/>
    </row>
    <row r="190" spans="2:6" ht="76.5">
      <c r="B190" s="332" t="s">
        <v>409</v>
      </c>
      <c r="C190" s="324" t="s">
        <v>1617</v>
      </c>
      <c r="D190" s="332" t="s">
        <v>42</v>
      </c>
      <c r="E190" s="324" t="s">
        <v>1289</v>
      </c>
      <c r="F190" s="324" t="s">
        <v>1600</v>
      </c>
    </row>
    <row r="191" spans="2:6" ht="76.5">
      <c r="B191" s="332" t="s">
        <v>411</v>
      </c>
      <c r="C191" s="324" t="s">
        <v>1618</v>
      </c>
      <c r="D191" s="332" t="s">
        <v>42</v>
      </c>
      <c r="E191" s="324" t="s">
        <v>1289</v>
      </c>
      <c r="F191" s="324" t="s">
        <v>1600</v>
      </c>
    </row>
    <row r="192" spans="2:6" ht="76.5">
      <c r="B192" s="332" t="s">
        <v>413</v>
      </c>
      <c r="C192" s="324" t="s">
        <v>1619</v>
      </c>
      <c r="D192" s="332" t="s">
        <v>42</v>
      </c>
      <c r="E192" s="324" t="s">
        <v>1289</v>
      </c>
      <c r="F192" s="324" t="s">
        <v>1600</v>
      </c>
    </row>
    <row r="193" spans="2:6" ht="76.5">
      <c r="B193" s="332" t="s">
        <v>415</v>
      </c>
      <c r="C193" s="324" t="s">
        <v>1620</v>
      </c>
      <c r="D193" s="332" t="s">
        <v>42</v>
      </c>
      <c r="E193" s="324" t="s">
        <v>1289</v>
      </c>
      <c r="F193" s="324" t="s">
        <v>1600</v>
      </c>
    </row>
    <row r="194" spans="2:6" ht="25.5">
      <c r="B194" s="318" t="s">
        <v>417</v>
      </c>
      <c r="C194" s="316" t="s">
        <v>495</v>
      </c>
      <c r="D194" s="318"/>
      <c r="E194" s="316"/>
      <c r="F194" s="316"/>
    </row>
    <row r="195" spans="2:6" ht="76.5">
      <c r="B195" s="332" t="s">
        <v>419</v>
      </c>
      <c r="C195" s="324" t="s">
        <v>1621</v>
      </c>
      <c r="D195" s="332" t="s">
        <v>42</v>
      </c>
      <c r="E195" s="324" t="s">
        <v>1289</v>
      </c>
      <c r="F195" s="324" t="s">
        <v>1600</v>
      </c>
    </row>
    <row r="196" spans="2:6" ht="76.5">
      <c r="B196" s="332" t="s">
        <v>421</v>
      </c>
      <c r="C196" s="324" t="s">
        <v>1622</v>
      </c>
      <c r="D196" s="332" t="s">
        <v>42</v>
      </c>
      <c r="E196" s="324" t="s">
        <v>1289</v>
      </c>
      <c r="F196" s="324" t="s">
        <v>1600</v>
      </c>
    </row>
    <row r="197" spans="2:6" ht="25.5">
      <c r="B197" s="318" t="s">
        <v>423</v>
      </c>
      <c r="C197" s="316" t="s">
        <v>502</v>
      </c>
      <c r="D197" s="318"/>
      <c r="E197" s="316"/>
      <c r="F197" s="316"/>
    </row>
    <row r="198" spans="2:6" ht="76.5">
      <c r="B198" s="332" t="s">
        <v>425</v>
      </c>
      <c r="C198" s="324" t="s">
        <v>1623</v>
      </c>
      <c r="D198" s="332" t="s">
        <v>42</v>
      </c>
      <c r="E198" s="324" t="s">
        <v>1289</v>
      </c>
      <c r="F198" s="324" t="s">
        <v>1600</v>
      </c>
    </row>
    <row r="199" spans="2:6" ht="76.5">
      <c r="B199" s="332" t="s">
        <v>427</v>
      </c>
      <c r="C199" s="324" t="s">
        <v>1624</v>
      </c>
      <c r="D199" s="332" t="s">
        <v>42</v>
      </c>
      <c r="E199" s="324" t="s">
        <v>1289</v>
      </c>
      <c r="F199" s="324" t="s">
        <v>1600</v>
      </c>
    </row>
    <row r="200" spans="2:6" ht="89.25">
      <c r="B200" s="332" t="s">
        <v>429</v>
      </c>
      <c r="C200" s="324" t="s">
        <v>1625</v>
      </c>
      <c r="D200" s="332" t="s">
        <v>42</v>
      </c>
      <c r="E200" s="324" t="s">
        <v>1289</v>
      </c>
      <c r="F200" s="324" t="s">
        <v>1600</v>
      </c>
    </row>
    <row r="201" spans="2:6" ht="76.5">
      <c r="B201" s="332" t="s">
        <v>431</v>
      </c>
      <c r="C201" s="324" t="s">
        <v>1626</v>
      </c>
      <c r="D201" s="332" t="s">
        <v>42</v>
      </c>
      <c r="E201" s="324" t="s">
        <v>1289</v>
      </c>
      <c r="F201" s="324" t="s">
        <v>1600</v>
      </c>
    </row>
    <row r="202" spans="2:6" ht="76.5">
      <c r="B202" s="332" t="s">
        <v>433</v>
      </c>
      <c r="C202" s="324" t="s">
        <v>1627</v>
      </c>
      <c r="D202" s="332" t="s">
        <v>42</v>
      </c>
      <c r="E202" s="324" t="s">
        <v>1289</v>
      </c>
      <c r="F202" s="324" t="s">
        <v>1600</v>
      </c>
    </row>
    <row r="203" spans="2:6" ht="38.25">
      <c r="B203" s="318" t="s">
        <v>435</v>
      </c>
      <c r="C203" s="316" t="s">
        <v>508</v>
      </c>
      <c r="D203" s="318"/>
      <c r="E203" s="316"/>
      <c r="F203" s="316"/>
    </row>
    <row r="204" spans="2:6" ht="63.75">
      <c r="B204" s="332" t="s">
        <v>437</v>
      </c>
      <c r="C204" s="324" t="s">
        <v>1628</v>
      </c>
      <c r="D204" s="332" t="s">
        <v>42</v>
      </c>
      <c r="E204" s="324" t="s">
        <v>1289</v>
      </c>
      <c r="F204" s="324" t="s">
        <v>1600</v>
      </c>
    </row>
    <row r="205" spans="2:6" ht="63.75">
      <c r="B205" s="332" t="s">
        <v>439</v>
      </c>
      <c r="C205" s="324" t="s">
        <v>1629</v>
      </c>
      <c r="D205" s="332" t="s">
        <v>42</v>
      </c>
      <c r="E205" s="324" t="s">
        <v>1289</v>
      </c>
      <c r="F205" s="324" t="s">
        <v>1600</v>
      </c>
    </row>
    <row r="206" spans="2:6" ht="76.5">
      <c r="B206" s="332" t="s">
        <v>441</v>
      </c>
      <c r="C206" s="324" t="s">
        <v>1630</v>
      </c>
      <c r="D206" s="332" t="s">
        <v>42</v>
      </c>
      <c r="E206" s="324" t="s">
        <v>1289</v>
      </c>
      <c r="F206" s="324" t="s">
        <v>1600</v>
      </c>
    </row>
    <row r="207" spans="2:6" ht="63.75">
      <c r="B207" s="332" t="s">
        <v>443</v>
      </c>
      <c r="C207" s="324" t="s">
        <v>1631</v>
      </c>
      <c r="D207" s="332" t="s">
        <v>42</v>
      </c>
      <c r="E207" s="324" t="s">
        <v>1289</v>
      </c>
      <c r="F207" s="324" t="s">
        <v>1600</v>
      </c>
    </row>
    <row r="208" spans="2:6" ht="38.25">
      <c r="B208" s="318" t="s">
        <v>445</v>
      </c>
      <c r="C208" s="316" t="s">
        <v>514</v>
      </c>
      <c r="D208" s="318"/>
      <c r="E208" s="316"/>
      <c r="F208" s="316"/>
    </row>
    <row r="209" spans="2:6" ht="63.75">
      <c r="B209" s="332" t="s">
        <v>447</v>
      </c>
      <c r="C209" s="324" t="s">
        <v>1632</v>
      </c>
      <c r="D209" s="332" t="s">
        <v>42</v>
      </c>
      <c r="E209" s="324" t="s">
        <v>1289</v>
      </c>
      <c r="F209" s="324" t="s">
        <v>1600</v>
      </c>
    </row>
    <row r="210" spans="2:6" ht="63.75">
      <c r="B210" s="332" t="s">
        <v>449</v>
      </c>
      <c r="C210" s="324" t="s">
        <v>1633</v>
      </c>
      <c r="D210" s="332" t="s">
        <v>42</v>
      </c>
      <c r="E210" s="324" t="s">
        <v>1289</v>
      </c>
      <c r="F210" s="324" t="s">
        <v>1600</v>
      </c>
    </row>
    <row r="211" spans="2:6" ht="51">
      <c r="B211" s="332" t="s">
        <v>451</v>
      </c>
      <c r="C211" s="324" t="s">
        <v>1634</v>
      </c>
      <c r="D211" s="332" t="s">
        <v>42</v>
      </c>
      <c r="E211" s="324" t="s">
        <v>1289</v>
      </c>
      <c r="F211" s="324" t="s">
        <v>1600</v>
      </c>
    </row>
  </sheetData>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Pavel Bilek</dc:creator>
  <cp:keywords/>
  <dc:description/>
  <cp:lastModifiedBy>Pavel Bilek</cp:lastModifiedBy>
  <cp:revision/>
  <dcterms:created xsi:type="dcterms:W3CDTF">2021-04-23T09:59:23Z</dcterms:created>
  <dcterms:modified xsi:type="dcterms:W3CDTF">2021-08-19T16:37:45Z</dcterms:modified>
  <cp:category/>
  <cp:contentStatus/>
</cp:coreProperties>
</file>